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25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25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25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25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25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25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25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25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25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25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25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25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25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25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25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25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25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25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25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25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25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25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25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25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25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25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25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25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25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25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25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25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25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25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25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25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25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25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25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25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25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25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  <row r="5810" spans="1:8" x14ac:dyDescent="0.25">
      <c r="A5810" t="s">
        <v>1047</v>
      </c>
      <c r="B5810" s="2">
        <v>44902</v>
      </c>
      <c r="C5810">
        <v>434</v>
      </c>
      <c r="D5810">
        <v>2740</v>
      </c>
      <c r="E5810">
        <v>0</v>
      </c>
      <c r="F5810">
        <v>37</v>
      </c>
      <c r="G5810">
        <v>79</v>
      </c>
      <c r="H5810">
        <v>0</v>
      </c>
    </row>
    <row r="5811" spans="1:8" x14ac:dyDescent="0.25">
      <c r="A5811" t="s">
        <v>1048</v>
      </c>
      <c r="B5811" s="2">
        <v>44902</v>
      </c>
      <c r="C5811">
        <v>150</v>
      </c>
      <c r="D5811">
        <v>1390</v>
      </c>
      <c r="E5811">
        <v>0</v>
      </c>
      <c r="F5811">
        <v>21</v>
      </c>
      <c r="G5811">
        <v>107</v>
      </c>
      <c r="H5811">
        <v>0</v>
      </c>
    </row>
    <row r="5812" spans="1:8" x14ac:dyDescent="0.25">
      <c r="A5812" t="s">
        <v>1049</v>
      </c>
      <c r="B5812" s="2">
        <v>44902</v>
      </c>
      <c r="C5812">
        <v>137</v>
      </c>
      <c r="D5812">
        <v>1435</v>
      </c>
      <c r="E5812">
        <v>0</v>
      </c>
      <c r="F5812">
        <v>30</v>
      </c>
      <c r="G5812">
        <v>102</v>
      </c>
      <c r="H5812">
        <v>0</v>
      </c>
    </row>
    <row r="5813" spans="1:8" x14ac:dyDescent="0.25">
      <c r="A5813" t="s">
        <v>1050</v>
      </c>
      <c r="B5813" s="2">
        <v>44902</v>
      </c>
      <c r="C5813">
        <v>88</v>
      </c>
      <c r="D5813">
        <v>957</v>
      </c>
      <c r="E5813">
        <v>0</v>
      </c>
      <c r="F5813">
        <v>11</v>
      </c>
      <c r="G5813">
        <v>6</v>
      </c>
      <c r="H5813">
        <v>0</v>
      </c>
    </row>
    <row r="5814" spans="1:8" x14ac:dyDescent="0.25">
      <c r="A5814" t="s">
        <v>1051</v>
      </c>
      <c r="B5814" s="2">
        <v>44902</v>
      </c>
      <c r="C5814">
        <v>81</v>
      </c>
      <c r="D5814">
        <v>1013</v>
      </c>
      <c r="E5814">
        <v>0</v>
      </c>
      <c r="F5814">
        <v>40</v>
      </c>
      <c r="G5814">
        <v>111</v>
      </c>
      <c r="H5814">
        <v>0</v>
      </c>
    </row>
    <row r="5815" spans="1:8" x14ac:dyDescent="0.25">
      <c r="A5815" t="s">
        <v>1052</v>
      </c>
      <c r="B5815" s="2">
        <v>44902</v>
      </c>
      <c r="C5815">
        <v>164</v>
      </c>
      <c r="D5815">
        <v>965</v>
      </c>
      <c r="E5815">
        <v>0</v>
      </c>
      <c r="F5815">
        <v>5</v>
      </c>
      <c r="G5815">
        <v>50</v>
      </c>
      <c r="H5815">
        <v>0</v>
      </c>
    </row>
    <row r="5816" spans="1:8" x14ac:dyDescent="0.25">
      <c r="A5816" t="s">
        <v>1047</v>
      </c>
      <c r="B5816" s="2">
        <v>44903</v>
      </c>
      <c r="C5816">
        <v>435</v>
      </c>
      <c r="D5816">
        <v>2745</v>
      </c>
      <c r="E5816">
        <v>0</v>
      </c>
      <c r="F5816">
        <v>37</v>
      </c>
      <c r="G5816">
        <v>62</v>
      </c>
      <c r="H5816">
        <v>0</v>
      </c>
    </row>
    <row r="5817" spans="1:8" x14ac:dyDescent="0.25">
      <c r="A5817" t="s">
        <v>1048</v>
      </c>
      <c r="B5817" s="2">
        <v>44903</v>
      </c>
      <c r="C5817">
        <v>154</v>
      </c>
      <c r="D5817">
        <v>1390</v>
      </c>
      <c r="E5817">
        <v>0</v>
      </c>
      <c r="F5817">
        <v>16</v>
      </c>
      <c r="G5817">
        <v>95</v>
      </c>
      <c r="H5817">
        <v>0</v>
      </c>
    </row>
    <row r="5818" spans="1:8" x14ac:dyDescent="0.25">
      <c r="A5818" t="s">
        <v>1049</v>
      </c>
      <c r="B5818" s="2">
        <v>44903</v>
      </c>
      <c r="C5818">
        <v>137</v>
      </c>
      <c r="D5818">
        <v>1423</v>
      </c>
      <c r="E5818">
        <v>0</v>
      </c>
      <c r="F5818">
        <v>29</v>
      </c>
      <c r="G5818">
        <v>103</v>
      </c>
      <c r="H5818">
        <v>0</v>
      </c>
    </row>
    <row r="5819" spans="1:8" x14ac:dyDescent="0.25">
      <c r="A5819" t="s">
        <v>1050</v>
      </c>
      <c r="B5819" s="2">
        <v>44903</v>
      </c>
      <c r="C5819">
        <v>86</v>
      </c>
      <c r="D5819">
        <v>961</v>
      </c>
      <c r="E5819">
        <v>0</v>
      </c>
      <c r="F5819">
        <v>12</v>
      </c>
      <c r="G5819">
        <v>10</v>
      </c>
      <c r="H5819">
        <v>0</v>
      </c>
    </row>
    <row r="5820" spans="1:8" x14ac:dyDescent="0.25">
      <c r="A5820" t="s">
        <v>1051</v>
      </c>
      <c r="B5820" s="2">
        <v>44903</v>
      </c>
      <c r="C5820">
        <v>88</v>
      </c>
      <c r="D5820">
        <v>1015</v>
      </c>
      <c r="E5820">
        <v>0</v>
      </c>
      <c r="F5820">
        <v>37</v>
      </c>
      <c r="G5820">
        <v>111</v>
      </c>
      <c r="H5820">
        <v>0</v>
      </c>
    </row>
    <row r="5821" spans="1:8" x14ac:dyDescent="0.25">
      <c r="A5821" t="s">
        <v>1052</v>
      </c>
      <c r="B5821" s="2">
        <v>44903</v>
      </c>
      <c r="C5821">
        <v>157</v>
      </c>
      <c r="D5821">
        <v>957</v>
      </c>
      <c r="E5821">
        <v>0</v>
      </c>
      <c r="F5821">
        <v>7</v>
      </c>
      <c r="G5821">
        <v>57</v>
      </c>
      <c r="H5821">
        <v>0</v>
      </c>
    </row>
    <row r="5822" spans="1:8" x14ac:dyDescent="0.25">
      <c r="A5822" t="s">
        <v>1047</v>
      </c>
      <c r="B5822" s="2">
        <v>44904</v>
      </c>
      <c r="C5822">
        <v>439</v>
      </c>
      <c r="D5822">
        <v>2729</v>
      </c>
      <c r="E5822">
        <v>0</v>
      </c>
      <c r="F5822">
        <v>38</v>
      </c>
      <c r="G5822">
        <v>83</v>
      </c>
      <c r="H5822">
        <v>0</v>
      </c>
    </row>
    <row r="5823" spans="1:8" x14ac:dyDescent="0.25">
      <c r="A5823" t="s">
        <v>1048</v>
      </c>
      <c r="B5823" s="2">
        <v>44904</v>
      </c>
      <c r="C5823">
        <v>144</v>
      </c>
      <c r="D5823">
        <v>1358</v>
      </c>
      <c r="E5823">
        <v>0</v>
      </c>
      <c r="F5823">
        <v>20</v>
      </c>
      <c r="G5823">
        <v>114</v>
      </c>
      <c r="H5823">
        <v>0</v>
      </c>
    </row>
    <row r="5824" spans="1:8" x14ac:dyDescent="0.25">
      <c r="A5824" t="s">
        <v>1049</v>
      </c>
      <c r="B5824" s="2">
        <v>44904</v>
      </c>
      <c r="C5824">
        <v>138</v>
      </c>
      <c r="D5824">
        <v>1414</v>
      </c>
      <c r="E5824">
        <v>0</v>
      </c>
      <c r="F5824">
        <v>30</v>
      </c>
      <c r="G5824">
        <v>101</v>
      </c>
      <c r="H5824">
        <v>0</v>
      </c>
    </row>
    <row r="5825" spans="1:8" x14ac:dyDescent="0.25">
      <c r="A5825" t="s">
        <v>1050</v>
      </c>
      <c r="B5825" s="2">
        <v>44904</v>
      </c>
      <c r="C5825">
        <v>86</v>
      </c>
      <c r="D5825">
        <v>935</v>
      </c>
      <c r="E5825">
        <v>0</v>
      </c>
      <c r="F5825">
        <v>12</v>
      </c>
      <c r="G5825">
        <v>4</v>
      </c>
      <c r="H5825">
        <v>0</v>
      </c>
    </row>
    <row r="5826" spans="1:8" x14ac:dyDescent="0.25">
      <c r="A5826" t="s">
        <v>1051</v>
      </c>
      <c r="B5826" s="2">
        <v>44904</v>
      </c>
      <c r="C5826">
        <v>84</v>
      </c>
      <c r="D5826">
        <v>1012</v>
      </c>
      <c r="E5826">
        <v>0</v>
      </c>
      <c r="F5826">
        <v>36</v>
      </c>
      <c r="G5826">
        <v>116</v>
      </c>
      <c r="H5826">
        <v>0</v>
      </c>
    </row>
    <row r="5827" spans="1:8" x14ac:dyDescent="0.25">
      <c r="A5827" t="s">
        <v>1052</v>
      </c>
      <c r="B5827" s="2">
        <v>44904</v>
      </c>
      <c r="C5827">
        <v>157</v>
      </c>
      <c r="D5827">
        <v>961</v>
      </c>
      <c r="E5827">
        <v>0</v>
      </c>
      <c r="F5827">
        <v>6</v>
      </c>
      <c r="G5827">
        <v>51</v>
      </c>
      <c r="H5827">
        <v>0</v>
      </c>
    </row>
    <row r="5828" spans="1:8" x14ac:dyDescent="0.25">
      <c r="A5828" t="s">
        <v>1047</v>
      </c>
      <c r="B5828" s="2">
        <v>44905</v>
      </c>
      <c r="C5828">
        <v>415</v>
      </c>
      <c r="D5828">
        <v>2712</v>
      </c>
      <c r="E5828">
        <v>0</v>
      </c>
      <c r="F5828">
        <v>56</v>
      </c>
      <c r="G5828">
        <v>85</v>
      </c>
      <c r="H5828">
        <v>0</v>
      </c>
    </row>
    <row r="5829" spans="1:8" x14ac:dyDescent="0.25">
      <c r="A5829" t="s">
        <v>1048</v>
      </c>
      <c r="B5829" s="2">
        <v>44905</v>
      </c>
      <c r="C5829">
        <v>139</v>
      </c>
      <c r="D5829">
        <v>1305</v>
      </c>
      <c r="E5829">
        <v>0</v>
      </c>
      <c r="F5829">
        <v>28</v>
      </c>
      <c r="G5829">
        <v>118</v>
      </c>
      <c r="H5829">
        <v>0</v>
      </c>
    </row>
    <row r="5830" spans="1:8" x14ac:dyDescent="0.25">
      <c r="A5830" t="s">
        <v>1049</v>
      </c>
      <c r="B5830" s="2">
        <v>44905</v>
      </c>
      <c r="C5830">
        <v>124</v>
      </c>
      <c r="D5830">
        <v>1342</v>
      </c>
      <c r="E5830">
        <v>0</v>
      </c>
      <c r="F5830">
        <v>38</v>
      </c>
      <c r="G5830">
        <v>137</v>
      </c>
      <c r="H5830">
        <v>0</v>
      </c>
    </row>
    <row r="5831" spans="1:8" x14ac:dyDescent="0.25">
      <c r="A5831" t="s">
        <v>1050</v>
      </c>
      <c r="B5831" s="2">
        <v>44905</v>
      </c>
      <c r="C5831">
        <v>82</v>
      </c>
      <c r="D5831">
        <v>933</v>
      </c>
      <c r="E5831">
        <v>0</v>
      </c>
      <c r="F5831">
        <v>11</v>
      </c>
      <c r="G5831">
        <v>14</v>
      </c>
      <c r="H5831">
        <v>0</v>
      </c>
    </row>
    <row r="5832" spans="1:8" x14ac:dyDescent="0.25">
      <c r="A5832" t="s">
        <v>1051</v>
      </c>
      <c r="B5832" s="2">
        <v>44905</v>
      </c>
      <c r="C5832">
        <v>73</v>
      </c>
      <c r="D5832">
        <v>987</v>
      </c>
      <c r="E5832">
        <v>0</v>
      </c>
      <c r="F5832">
        <v>51</v>
      </c>
      <c r="G5832">
        <v>143</v>
      </c>
      <c r="H5832">
        <v>0</v>
      </c>
    </row>
    <row r="5833" spans="1:8" x14ac:dyDescent="0.25">
      <c r="A5833" t="s">
        <v>1052</v>
      </c>
      <c r="B5833" s="2">
        <v>44905</v>
      </c>
      <c r="C5833">
        <v>160</v>
      </c>
      <c r="D5833">
        <v>937</v>
      </c>
      <c r="E5833">
        <v>0</v>
      </c>
      <c r="F5833">
        <v>20</v>
      </c>
      <c r="G5833">
        <v>59</v>
      </c>
      <c r="H5833">
        <v>0</v>
      </c>
    </row>
    <row r="5834" spans="1:8" x14ac:dyDescent="0.25">
      <c r="A5834" t="s">
        <v>1047</v>
      </c>
      <c r="B5834" s="2">
        <v>44906</v>
      </c>
      <c r="C5834">
        <v>411</v>
      </c>
      <c r="D5834">
        <v>2632</v>
      </c>
      <c r="E5834">
        <v>0</v>
      </c>
      <c r="F5834">
        <v>58</v>
      </c>
      <c r="G5834">
        <v>122</v>
      </c>
      <c r="H5834">
        <v>0</v>
      </c>
    </row>
    <row r="5835" spans="1:8" x14ac:dyDescent="0.25">
      <c r="A5835" t="s">
        <v>1048</v>
      </c>
      <c r="B5835" s="2">
        <v>44906</v>
      </c>
      <c r="C5835">
        <v>139</v>
      </c>
      <c r="D5835">
        <v>1283</v>
      </c>
      <c r="E5835">
        <v>0</v>
      </c>
      <c r="F5835">
        <v>20</v>
      </c>
      <c r="G5835">
        <v>124</v>
      </c>
      <c r="H5835">
        <v>0</v>
      </c>
    </row>
    <row r="5836" spans="1:8" x14ac:dyDescent="0.25">
      <c r="A5836" t="s">
        <v>1049</v>
      </c>
      <c r="B5836" s="2">
        <v>44906</v>
      </c>
      <c r="C5836">
        <v>124</v>
      </c>
      <c r="D5836">
        <v>1356</v>
      </c>
      <c r="E5836">
        <v>0</v>
      </c>
      <c r="F5836">
        <v>37</v>
      </c>
      <c r="G5836">
        <v>119</v>
      </c>
      <c r="H5836">
        <v>0</v>
      </c>
    </row>
    <row r="5837" spans="1:8" x14ac:dyDescent="0.25">
      <c r="A5837" t="s">
        <v>1050</v>
      </c>
      <c r="B5837" s="2">
        <v>44906</v>
      </c>
      <c r="C5837">
        <v>84</v>
      </c>
      <c r="D5837">
        <v>922</v>
      </c>
      <c r="E5837">
        <v>0</v>
      </c>
      <c r="F5837">
        <v>12</v>
      </c>
      <c r="G5837">
        <v>24</v>
      </c>
      <c r="H5837">
        <v>0</v>
      </c>
    </row>
    <row r="5838" spans="1:8" x14ac:dyDescent="0.25">
      <c r="A5838" t="s">
        <v>1051</v>
      </c>
      <c r="B5838" s="2">
        <v>44906</v>
      </c>
      <c r="C5838">
        <v>68</v>
      </c>
      <c r="D5838">
        <v>958</v>
      </c>
      <c r="E5838">
        <v>0</v>
      </c>
      <c r="F5838">
        <v>56</v>
      </c>
      <c r="G5838">
        <v>172</v>
      </c>
      <c r="H5838">
        <v>0</v>
      </c>
    </row>
    <row r="5839" spans="1:8" x14ac:dyDescent="0.25">
      <c r="A5839" t="s">
        <v>1052</v>
      </c>
      <c r="B5839" s="2">
        <v>44906</v>
      </c>
      <c r="C5839">
        <v>149</v>
      </c>
      <c r="D5839">
        <v>913</v>
      </c>
      <c r="E5839">
        <v>0</v>
      </c>
      <c r="F5839">
        <v>17</v>
      </c>
      <c r="G5839">
        <v>82</v>
      </c>
      <c r="H5839">
        <v>0</v>
      </c>
    </row>
    <row r="5840" spans="1:8" x14ac:dyDescent="0.25">
      <c r="A5840" t="s">
        <v>1047</v>
      </c>
      <c r="B5840" s="2">
        <v>44907</v>
      </c>
      <c r="C5840">
        <v>419</v>
      </c>
      <c r="D5840">
        <v>2600</v>
      </c>
      <c r="E5840">
        <v>0</v>
      </c>
      <c r="F5840">
        <v>52</v>
      </c>
      <c r="G5840">
        <v>159</v>
      </c>
      <c r="H5840">
        <v>0</v>
      </c>
    </row>
    <row r="5841" spans="1:8" x14ac:dyDescent="0.25">
      <c r="A5841" t="s">
        <v>1048</v>
      </c>
      <c r="B5841" s="2">
        <v>44907</v>
      </c>
      <c r="C5841">
        <v>137</v>
      </c>
      <c r="D5841">
        <v>1297</v>
      </c>
      <c r="E5841">
        <v>0</v>
      </c>
      <c r="F5841">
        <v>21</v>
      </c>
      <c r="G5841">
        <v>129</v>
      </c>
      <c r="H5841">
        <v>0</v>
      </c>
    </row>
    <row r="5842" spans="1:8" x14ac:dyDescent="0.25">
      <c r="A5842" t="s">
        <v>1049</v>
      </c>
      <c r="B5842" s="2">
        <v>44907</v>
      </c>
      <c r="C5842">
        <v>137</v>
      </c>
      <c r="D5842">
        <v>1363</v>
      </c>
      <c r="E5842">
        <v>0</v>
      </c>
      <c r="F5842">
        <v>29</v>
      </c>
      <c r="G5842">
        <v>125</v>
      </c>
      <c r="H5842">
        <v>0</v>
      </c>
    </row>
    <row r="5843" spans="1:8" x14ac:dyDescent="0.25">
      <c r="A5843" t="s">
        <v>1050</v>
      </c>
      <c r="B5843" s="2">
        <v>44907</v>
      </c>
      <c r="C5843">
        <v>81</v>
      </c>
      <c r="D5843">
        <v>947</v>
      </c>
      <c r="E5843">
        <v>0</v>
      </c>
      <c r="F5843">
        <v>17</v>
      </c>
      <c r="G5843">
        <v>27</v>
      </c>
      <c r="H5843">
        <v>0</v>
      </c>
    </row>
    <row r="5844" spans="1:8" x14ac:dyDescent="0.25">
      <c r="A5844" t="s">
        <v>1051</v>
      </c>
      <c r="B5844" s="2">
        <v>44907</v>
      </c>
      <c r="C5844">
        <v>78</v>
      </c>
      <c r="D5844">
        <v>987</v>
      </c>
      <c r="E5844">
        <v>0</v>
      </c>
      <c r="F5844">
        <v>42</v>
      </c>
      <c r="G5844">
        <v>136</v>
      </c>
      <c r="H5844">
        <v>0</v>
      </c>
    </row>
    <row r="5845" spans="1:8" x14ac:dyDescent="0.25">
      <c r="A5845" t="s">
        <v>1052</v>
      </c>
      <c r="B5845" s="2">
        <v>44907</v>
      </c>
      <c r="C5845">
        <v>155</v>
      </c>
      <c r="D5845">
        <v>918</v>
      </c>
      <c r="E5845">
        <v>0</v>
      </c>
      <c r="F5845">
        <v>20</v>
      </c>
      <c r="G5845">
        <v>88</v>
      </c>
      <c r="H5845">
        <v>0</v>
      </c>
    </row>
    <row r="5846" spans="1:8" x14ac:dyDescent="0.25">
      <c r="A5846" t="s">
        <v>1047</v>
      </c>
      <c r="B5846" s="2">
        <v>44908</v>
      </c>
      <c r="C5846">
        <v>427</v>
      </c>
      <c r="D5846">
        <v>2684</v>
      </c>
      <c r="E5846">
        <v>0</v>
      </c>
      <c r="F5846">
        <v>48</v>
      </c>
      <c r="G5846">
        <v>98</v>
      </c>
      <c r="H5846">
        <v>0</v>
      </c>
    </row>
    <row r="5847" spans="1:8" x14ac:dyDescent="0.25">
      <c r="A5847" t="s">
        <v>1048</v>
      </c>
      <c r="B5847" s="2">
        <v>44908</v>
      </c>
      <c r="C5847">
        <v>139</v>
      </c>
      <c r="D5847">
        <v>1376</v>
      </c>
      <c r="E5847">
        <v>0</v>
      </c>
      <c r="F5847">
        <v>23</v>
      </c>
      <c r="G5847">
        <v>85</v>
      </c>
      <c r="H5847">
        <v>0</v>
      </c>
    </row>
    <row r="5848" spans="1:8" x14ac:dyDescent="0.25">
      <c r="A5848" t="s">
        <v>1049</v>
      </c>
      <c r="B5848" s="2">
        <v>44908</v>
      </c>
      <c r="C5848">
        <v>138</v>
      </c>
      <c r="D5848">
        <v>1395</v>
      </c>
      <c r="E5848">
        <v>0</v>
      </c>
      <c r="F5848">
        <v>25</v>
      </c>
      <c r="G5848">
        <v>117</v>
      </c>
      <c r="H5848">
        <v>0</v>
      </c>
    </row>
    <row r="5849" spans="1:8" x14ac:dyDescent="0.25">
      <c r="A5849" t="s">
        <v>1050</v>
      </c>
      <c r="B5849" s="2">
        <v>44908</v>
      </c>
      <c r="C5849">
        <v>87</v>
      </c>
      <c r="D5849">
        <v>963</v>
      </c>
      <c r="E5849">
        <v>0</v>
      </c>
      <c r="F5849">
        <v>11</v>
      </c>
      <c r="G5849">
        <v>11</v>
      </c>
      <c r="H5849">
        <v>0</v>
      </c>
    </row>
    <row r="5850" spans="1:8" x14ac:dyDescent="0.25">
      <c r="A5850" t="s">
        <v>1051</v>
      </c>
      <c r="B5850" s="2">
        <v>44908</v>
      </c>
      <c r="C5850">
        <v>84</v>
      </c>
      <c r="D5850">
        <v>988</v>
      </c>
      <c r="E5850">
        <v>0</v>
      </c>
      <c r="F5850">
        <v>36</v>
      </c>
      <c r="G5850">
        <v>146</v>
      </c>
      <c r="H5850">
        <v>0</v>
      </c>
    </row>
    <row r="5851" spans="1:8" x14ac:dyDescent="0.25">
      <c r="A5851" t="s">
        <v>1052</v>
      </c>
      <c r="B5851" s="2">
        <v>44908</v>
      </c>
      <c r="C5851">
        <v>166</v>
      </c>
      <c r="D5851">
        <v>957</v>
      </c>
      <c r="E5851">
        <v>0</v>
      </c>
      <c r="F5851">
        <v>9</v>
      </c>
      <c r="G5851">
        <v>56</v>
      </c>
      <c r="H5851">
        <v>0</v>
      </c>
    </row>
    <row r="5852" spans="1:8" x14ac:dyDescent="0.25">
      <c r="A5852" t="s">
        <v>1047</v>
      </c>
      <c r="B5852" s="2">
        <v>44909</v>
      </c>
      <c r="C5852">
        <v>441</v>
      </c>
      <c r="D5852">
        <v>2693</v>
      </c>
      <c r="E5852">
        <v>0</v>
      </c>
      <c r="F5852">
        <v>34</v>
      </c>
      <c r="G5852">
        <v>95</v>
      </c>
      <c r="H5852">
        <v>0</v>
      </c>
    </row>
    <row r="5853" spans="1:8" x14ac:dyDescent="0.25">
      <c r="A5853" t="s">
        <v>1048</v>
      </c>
      <c r="B5853" s="2">
        <v>44909</v>
      </c>
      <c r="C5853">
        <v>139</v>
      </c>
      <c r="D5853">
        <v>1395</v>
      </c>
      <c r="E5853">
        <v>0</v>
      </c>
      <c r="F5853">
        <v>22</v>
      </c>
      <c r="G5853">
        <v>74</v>
      </c>
      <c r="H5853">
        <v>0</v>
      </c>
    </row>
    <row r="5854" spans="1:8" x14ac:dyDescent="0.25">
      <c r="A5854" t="s">
        <v>1049</v>
      </c>
      <c r="B5854" s="2">
        <v>44909</v>
      </c>
      <c r="C5854">
        <v>130</v>
      </c>
      <c r="D5854">
        <v>1403</v>
      </c>
      <c r="E5854">
        <v>0</v>
      </c>
      <c r="F5854">
        <v>32</v>
      </c>
      <c r="G5854">
        <v>121</v>
      </c>
      <c r="H5854">
        <v>0</v>
      </c>
    </row>
    <row r="5855" spans="1:8" x14ac:dyDescent="0.25">
      <c r="A5855" t="s">
        <v>1050</v>
      </c>
      <c r="B5855" s="2">
        <v>44909</v>
      </c>
      <c r="C5855">
        <v>86</v>
      </c>
      <c r="D5855">
        <v>957</v>
      </c>
      <c r="E5855">
        <v>0</v>
      </c>
      <c r="F5855">
        <v>11</v>
      </c>
      <c r="G5855">
        <v>5</v>
      </c>
      <c r="H5855">
        <v>0</v>
      </c>
    </row>
    <row r="5856" spans="1:8" x14ac:dyDescent="0.25">
      <c r="A5856" t="s">
        <v>1051</v>
      </c>
      <c r="B5856" s="2">
        <v>44909</v>
      </c>
      <c r="C5856">
        <v>87</v>
      </c>
      <c r="D5856">
        <v>1010</v>
      </c>
      <c r="E5856">
        <v>0</v>
      </c>
      <c r="F5856">
        <v>37</v>
      </c>
      <c r="G5856">
        <v>133</v>
      </c>
      <c r="H5856">
        <v>0</v>
      </c>
    </row>
    <row r="5857" spans="1:8" x14ac:dyDescent="0.25">
      <c r="A5857" t="s">
        <v>1052</v>
      </c>
      <c r="B5857" s="2">
        <v>44909</v>
      </c>
      <c r="C5857">
        <v>164</v>
      </c>
      <c r="D5857">
        <v>956</v>
      </c>
      <c r="E5857">
        <v>0</v>
      </c>
      <c r="F5857">
        <v>7</v>
      </c>
      <c r="G5857">
        <v>50</v>
      </c>
      <c r="H5857">
        <v>0</v>
      </c>
    </row>
    <row r="5858" spans="1:8" x14ac:dyDescent="0.25">
      <c r="A5858" t="s">
        <v>1047</v>
      </c>
      <c r="B5858" s="2">
        <v>44910</v>
      </c>
      <c r="C5858">
        <v>449</v>
      </c>
      <c r="D5858">
        <v>2730</v>
      </c>
      <c r="E5858">
        <v>0</v>
      </c>
      <c r="F5858">
        <v>30</v>
      </c>
      <c r="G5858">
        <v>86</v>
      </c>
      <c r="H5858">
        <v>0</v>
      </c>
    </row>
    <row r="5859" spans="1:8" x14ac:dyDescent="0.25">
      <c r="A5859" t="s">
        <v>1048</v>
      </c>
      <c r="B5859" s="2">
        <v>44910</v>
      </c>
      <c r="C5859">
        <v>146</v>
      </c>
      <c r="D5859">
        <v>1371</v>
      </c>
      <c r="E5859">
        <v>0</v>
      </c>
      <c r="F5859">
        <v>21</v>
      </c>
      <c r="G5859">
        <v>91</v>
      </c>
      <c r="H5859">
        <v>0</v>
      </c>
    </row>
    <row r="5860" spans="1:8" x14ac:dyDescent="0.25">
      <c r="A5860" t="s">
        <v>1049</v>
      </c>
      <c r="B5860" s="2">
        <v>44910</v>
      </c>
      <c r="C5860">
        <v>139</v>
      </c>
      <c r="D5860">
        <v>1401</v>
      </c>
      <c r="E5860">
        <v>0</v>
      </c>
      <c r="F5860">
        <v>26</v>
      </c>
      <c r="G5860">
        <v>122</v>
      </c>
      <c r="H5860">
        <v>0</v>
      </c>
    </row>
    <row r="5861" spans="1:8" x14ac:dyDescent="0.25">
      <c r="A5861" t="s">
        <v>1050</v>
      </c>
      <c r="B5861" s="2">
        <v>44910</v>
      </c>
      <c r="C5861">
        <v>93</v>
      </c>
      <c r="D5861">
        <v>934</v>
      </c>
      <c r="E5861">
        <v>0</v>
      </c>
      <c r="F5861">
        <v>7</v>
      </c>
      <c r="G5861">
        <v>17</v>
      </c>
      <c r="H5861">
        <v>0</v>
      </c>
    </row>
    <row r="5862" spans="1:8" x14ac:dyDescent="0.25">
      <c r="A5862" t="s">
        <v>1051</v>
      </c>
      <c r="B5862" s="2">
        <v>44910</v>
      </c>
      <c r="C5862">
        <v>80</v>
      </c>
      <c r="D5862">
        <v>1008</v>
      </c>
      <c r="E5862">
        <v>0</v>
      </c>
      <c r="F5862">
        <v>44</v>
      </c>
      <c r="G5862">
        <v>134</v>
      </c>
      <c r="H5862">
        <v>0</v>
      </c>
    </row>
    <row r="5863" spans="1:8" x14ac:dyDescent="0.25">
      <c r="A5863" t="s">
        <v>1052</v>
      </c>
      <c r="B5863" s="2">
        <v>44910</v>
      </c>
      <c r="C5863">
        <v>158</v>
      </c>
      <c r="D5863">
        <v>947</v>
      </c>
      <c r="E5863">
        <v>0</v>
      </c>
      <c r="F5863">
        <v>13</v>
      </c>
      <c r="G5863">
        <v>63</v>
      </c>
      <c r="H5863">
        <v>0</v>
      </c>
    </row>
    <row r="5864" spans="1:8" x14ac:dyDescent="0.25">
      <c r="A5864" t="s">
        <v>1047</v>
      </c>
      <c r="B5864" s="2">
        <v>44911</v>
      </c>
      <c r="C5864">
        <v>445</v>
      </c>
      <c r="D5864">
        <v>2708</v>
      </c>
      <c r="E5864">
        <v>0</v>
      </c>
      <c r="F5864">
        <v>25</v>
      </c>
      <c r="G5864">
        <v>108</v>
      </c>
      <c r="H5864">
        <v>0</v>
      </c>
    </row>
    <row r="5865" spans="1:8" x14ac:dyDescent="0.25">
      <c r="A5865" t="s">
        <v>1048</v>
      </c>
      <c r="B5865" s="2">
        <v>44911</v>
      </c>
      <c r="C5865">
        <v>149</v>
      </c>
      <c r="D5865">
        <v>1384</v>
      </c>
      <c r="E5865">
        <v>0</v>
      </c>
      <c r="F5865">
        <v>14</v>
      </c>
      <c r="G5865">
        <v>72</v>
      </c>
      <c r="H5865">
        <v>0</v>
      </c>
    </row>
    <row r="5866" spans="1:8" x14ac:dyDescent="0.25">
      <c r="A5866" t="s">
        <v>1049</v>
      </c>
      <c r="B5866" s="2">
        <v>44911</v>
      </c>
      <c r="C5866">
        <v>140</v>
      </c>
      <c r="D5866">
        <v>1362</v>
      </c>
      <c r="E5866">
        <v>0</v>
      </c>
      <c r="F5866">
        <v>25</v>
      </c>
      <c r="G5866">
        <v>126</v>
      </c>
      <c r="H5866">
        <v>0</v>
      </c>
    </row>
    <row r="5867" spans="1:8" x14ac:dyDescent="0.25">
      <c r="A5867" t="s">
        <v>1050</v>
      </c>
      <c r="B5867" s="2">
        <v>44911</v>
      </c>
      <c r="C5867">
        <v>93</v>
      </c>
      <c r="D5867">
        <v>951</v>
      </c>
      <c r="E5867">
        <v>0</v>
      </c>
      <c r="F5867">
        <v>8</v>
      </c>
      <c r="G5867">
        <v>7</v>
      </c>
      <c r="H5867">
        <v>0</v>
      </c>
    </row>
    <row r="5868" spans="1:8" x14ac:dyDescent="0.25">
      <c r="A5868" t="s">
        <v>1051</v>
      </c>
      <c r="B5868" s="2">
        <v>44911</v>
      </c>
      <c r="C5868">
        <v>81</v>
      </c>
      <c r="D5868">
        <v>969</v>
      </c>
      <c r="E5868">
        <v>0</v>
      </c>
      <c r="F5868">
        <v>43</v>
      </c>
      <c r="G5868">
        <v>157</v>
      </c>
      <c r="H5868">
        <v>0</v>
      </c>
    </row>
    <row r="5869" spans="1:8" x14ac:dyDescent="0.25">
      <c r="A5869" t="s">
        <v>1052</v>
      </c>
      <c r="B5869" s="2">
        <v>44911</v>
      </c>
      <c r="C5869">
        <v>155</v>
      </c>
      <c r="D5869">
        <v>925</v>
      </c>
      <c r="E5869">
        <v>0</v>
      </c>
      <c r="F5869">
        <v>11</v>
      </c>
      <c r="G5869">
        <v>84</v>
      </c>
      <c r="H5869">
        <v>0</v>
      </c>
    </row>
    <row r="5870" spans="1:8" x14ac:dyDescent="0.25">
      <c r="A5870" t="s">
        <v>1047</v>
      </c>
      <c r="B5870" s="2">
        <v>44912</v>
      </c>
      <c r="C5870">
        <v>426</v>
      </c>
      <c r="D5870">
        <v>2700</v>
      </c>
      <c r="E5870">
        <v>0</v>
      </c>
      <c r="F5870">
        <v>44</v>
      </c>
      <c r="G5870">
        <v>95</v>
      </c>
      <c r="H5870">
        <v>0</v>
      </c>
    </row>
    <row r="5871" spans="1:8" x14ac:dyDescent="0.25">
      <c r="A5871" t="s">
        <v>1048</v>
      </c>
      <c r="B5871" s="2">
        <v>44912</v>
      </c>
      <c r="C5871">
        <v>136</v>
      </c>
      <c r="D5871">
        <v>1315</v>
      </c>
      <c r="E5871">
        <v>0</v>
      </c>
      <c r="F5871">
        <v>27</v>
      </c>
      <c r="G5871">
        <v>138</v>
      </c>
      <c r="H5871">
        <v>0</v>
      </c>
    </row>
    <row r="5872" spans="1:8" x14ac:dyDescent="0.25">
      <c r="A5872" t="s">
        <v>1049</v>
      </c>
      <c r="B5872" s="2">
        <v>44912</v>
      </c>
      <c r="C5872">
        <v>137</v>
      </c>
      <c r="D5872">
        <v>1358</v>
      </c>
      <c r="E5872">
        <v>0</v>
      </c>
      <c r="F5872">
        <v>29</v>
      </c>
      <c r="G5872">
        <v>133</v>
      </c>
      <c r="H5872">
        <v>0</v>
      </c>
    </row>
    <row r="5873" spans="1:8" x14ac:dyDescent="0.25">
      <c r="A5873" t="s">
        <v>1050</v>
      </c>
      <c r="B5873" s="2">
        <v>44912</v>
      </c>
      <c r="C5873">
        <v>90</v>
      </c>
      <c r="D5873">
        <v>944</v>
      </c>
      <c r="E5873">
        <v>0</v>
      </c>
      <c r="F5873">
        <v>6</v>
      </c>
      <c r="G5873">
        <v>16</v>
      </c>
      <c r="H5873">
        <v>0</v>
      </c>
    </row>
    <row r="5874" spans="1:8" x14ac:dyDescent="0.25">
      <c r="A5874" t="s">
        <v>1051</v>
      </c>
      <c r="B5874" s="2">
        <v>44912</v>
      </c>
      <c r="C5874">
        <v>82</v>
      </c>
      <c r="D5874">
        <v>918</v>
      </c>
      <c r="E5874">
        <v>0</v>
      </c>
      <c r="F5874">
        <v>42</v>
      </c>
      <c r="G5874">
        <v>201</v>
      </c>
      <c r="H5874">
        <v>0</v>
      </c>
    </row>
    <row r="5875" spans="1:8" x14ac:dyDescent="0.25">
      <c r="A5875" t="s">
        <v>1052</v>
      </c>
      <c r="B5875" s="2">
        <v>44912</v>
      </c>
      <c r="C5875">
        <v>162</v>
      </c>
      <c r="D5875">
        <v>919</v>
      </c>
      <c r="E5875">
        <v>0</v>
      </c>
      <c r="F5875">
        <v>19</v>
      </c>
      <c r="G5875">
        <v>79</v>
      </c>
      <c r="H5875">
        <v>0</v>
      </c>
    </row>
    <row r="5876" spans="1:8" x14ac:dyDescent="0.25">
      <c r="A5876" t="s">
        <v>1047</v>
      </c>
      <c r="B5876" s="2">
        <v>44913</v>
      </c>
      <c r="C5876">
        <v>414</v>
      </c>
      <c r="D5876">
        <v>2617</v>
      </c>
      <c r="E5876">
        <v>0</v>
      </c>
      <c r="F5876">
        <v>54</v>
      </c>
      <c r="G5876">
        <v>143</v>
      </c>
      <c r="H5876">
        <v>0</v>
      </c>
    </row>
    <row r="5877" spans="1:8" x14ac:dyDescent="0.25">
      <c r="A5877" t="s">
        <v>1048</v>
      </c>
      <c r="B5877" s="2">
        <v>44913</v>
      </c>
      <c r="C5877">
        <v>139</v>
      </c>
      <c r="D5877">
        <v>1331</v>
      </c>
      <c r="E5877">
        <v>0</v>
      </c>
      <c r="F5877">
        <v>25</v>
      </c>
      <c r="G5877">
        <v>106</v>
      </c>
      <c r="H5877">
        <v>0</v>
      </c>
    </row>
    <row r="5878" spans="1:8" x14ac:dyDescent="0.25">
      <c r="A5878" t="s">
        <v>1049</v>
      </c>
      <c r="B5878" s="2">
        <v>44913</v>
      </c>
      <c r="C5878">
        <v>134</v>
      </c>
      <c r="D5878">
        <v>1354</v>
      </c>
      <c r="E5878">
        <v>0</v>
      </c>
      <c r="F5878">
        <v>29</v>
      </c>
      <c r="G5878">
        <v>141</v>
      </c>
      <c r="H5878">
        <v>0</v>
      </c>
    </row>
    <row r="5879" spans="1:8" x14ac:dyDescent="0.25">
      <c r="A5879" t="s">
        <v>1050</v>
      </c>
      <c r="B5879" s="2">
        <v>44913</v>
      </c>
      <c r="C5879">
        <v>89</v>
      </c>
      <c r="D5879">
        <v>936</v>
      </c>
      <c r="E5879">
        <v>0</v>
      </c>
      <c r="F5879">
        <v>9</v>
      </c>
      <c r="G5879">
        <v>20</v>
      </c>
      <c r="H5879">
        <v>0</v>
      </c>
    </row>
    <row r="5880" spans="1:8" x14ac:dyDescent="0.25">
      <c r="A5880" t="s">
        <v>1051</v>
      </c>
      <c r="B5880" s="2">
        <v>44913</v>
      </c>
      <c r="C5880">
        <v>79</v>
      </c>
      <c r="D5880">
        <v>957</v>
      </c>
      <c r="E5880">
        <v>0</v>
      </c>
      <c r="F5880">
        <v>45</v>
      </c>
      <c r="G5880">
        <v>166</v>
      </c>
      <c r="H5880">
        <v>0</v>
      </c>
    </row>
    <row r="5881" spans="1:8" x14ac:dyDescent="0.25">
      <c r="A5881" t="s">
        <v>1052</v>
      </c>
      <c r="B5881" s="2">
        <v>44913</v>
      </c>
      <c r="C5881">
        <v>158</v>
      </c>
      <c r="D5881">
        <v>914</v>
      </c>
      <c r="E5881">
        <v>0</v>
      </c>
      <c r="F5881">
        <v>19</v>
      </c>
      <c r="G5881">
        <v>85</v>
      </c>
      <c r="H5881">
        <v>0</v>
      </c>
    </row>
    <row r="5882" spans="1:8" x14ac:dyDescent="0.25">
      <c r="A5882" t="s">
        <v>1047</v>
      </c>
      <c r="B5882" s="2">
        <v>44914</v>
      </c>
      <c r="C5882">
        <v>432</v>
      </c>
      <c r="D5882">
        <v>2643</v>
      </c>
      <c r="E5882">
        <v>0</v>
      </c>
      <c r="F5882">
        <v>35</v>
      </c>
      <c r="G5882">
        <v>107</v>
      </c>
      <c r="H5882">
        <v>0</v>
      </c>
    </row>
    <row r="5883" spans="1:8" x14ac:dyDescent="0.25">
      <c r="A5883" t="s">
        <v>1048</v>
      </c>
      <c r="B5883" s="2">
        <v>44914</v>
      </c>
      <c r="C5883">
        <v>135</v>
      </c>
      <c r="D5883">
        <v>1344</v>
      </c>
      <c r="E5883">
        <v>0</v>
      </c>
      <c r="F5883">
        <v>24</v>
      </c>
      <c r="G5883">
        <v>80</v>
      </c>
      <c r="H5883">
        <v>0</v>
      </c>
    </row>
    <row r="5884" spans="1:8" x14ac:dyDescent="0.25">
      <c r="A5884" t="s">
        <v>1049</v>
      </c>
      <c r="B5884" s="2">
        <v>44914</v>
      </c>
      <c r="C5884">
        <v>135</v>
      </c>
      <c r="D5884">
        <v>1377</v>
      </c>
      <c r="E5884">
        <v>0</v>
      </c>
      <c r="F5884">
        <v>29</v>
      </c>
      <c r="G5884">
        <v>123</v>
      </c>
      <c r="H5884">
        <v>0</v>
      </c>
    </row>
    <row r="5885" spans="1:8" x14ac:dyDescent="0.25">
      <c r="A5885" t="s">
        <v>1050</v>
      </c>
      <c r="B5885" s="2">
        <v>44914</v>
      </c>
      <c r="C5885">
        <v>85</v>
      </c>
      <c r="D5885">
        <v>944</v>
      </c>
      <c r="E5885">
        <v>0</v>
      </c>
      <c r="F5885">
        <v>13</v>
      </c>
      <c r="G5885">
        <v>14</v>
      </c>
      <c r="H5885">
        <v>0</v>
      </c>
    </row>
    <row r="5886" spans="1:8" x14ac:dyDescent="0.25">
      <c r="A5886" t="s">
        <v>1051</v>
      </c>
      <c r="B5886" s="2">
        <v>44914</v>
      </c>
      <c r="C5886">
        <v>85</v>
      </c>
      <c r="D5886">
        <v>990</v>
      </c>
      <c r="E5886">
        <v>0</v>
      </c>
      <c r="F5886">
        <v>36</v>
      </c>
      <c r="G5886">
        <v>139</v>
      </c>
      <c r="H5886">
        <v>0</v>
      </c>
    </row>
    <row r="5887" spans="1:8" x14ac:dyDescent="0.25">
      <c r="A5887" t="s">
        <v>1052</v>
      </c>
      <c r="B5887" s="2">
        <v>44914</v>
      </c>
      <c r="C5887">
        <v>157</v>
      </c>
      <c r="D5887">
        <v>900</v>
      </c>
      <c r="E5887">
        <v>0</v>
      </c>
      <c r="F5887">
        <v>14</v>
      </c>
      <c r="G5887">
        <v>92</v>
      </c>
      <c r="H5887">
        <v>0</v>
      </c>
    </row>
    <row r="5888" spans="1:8" x14ac:dyDescent="0.25">
      <c r="A5888" t="s">
        <v>1047</v>
      </c>
      <c r="B5888" s="2">
        <v>44915</v>
      </c>
      <c r="C5888">
        <v>443</v>
      </c>
      <c r="D5888">
        <v>2694</v>
      </c>
      <c r="E5888">
        <v>0</v>
      </c>
      <c r="F5888">
        <v>25</v>
      </c>
      <c r="G5888">
        <v>80</v>
      </c>
      <c r="H5888">
        <v>0</v>
      </c>
    </row>
    <row r="5889" spans="1:8" x14ac:dyDescent="0.25">
      <c r="A5889" t="s">
        <v>1048</v>
      </c>
      <c r="B5889" s="2">
        <v>44915</v>
      </c>
      <c r="C5889">
        <v>147</v>
      </c>
      <c r="D5889">
        <v>1392</v>
      </c>
      <c r="E5889">
        <v>0</v>
      </c>
      <c r="F5889">
        <v>20</v>
      </c>
      <c r="G5889">
        <v>97</v>
      </c>
      <c r="H5889">
        <v>0</v>
      </c>
    </row>
    <row r="5890" spans="1:8" x14ac:dyDescent="0.25">
      <c r="A5890" t="s">
        <v>1049</v>
      </c>
      <c r="B5890" s="2">
        <v>44915</v>
      </c>
      <c r="C5890">
        <v>137</v>
      </c>
      <c r="D5890">
        <v>1412</v>
      </c>
      <c r="E5890">
        <v>0</v>
      </c>
      <c r="F5890">
        <v>27</v>
      </c>
      <c r="G5890">
        <v>108</v>
      </c>
      <c r="H5890">
        <v>0</v>
      </c>
    </row>
    <row r="5891" spans="1:8" x14ac:dyDescent="0.25">
      <c r="A5891" t="s">
        <v>1050</v>
      </c>
      <c r="B5891" s="2">
        <v>44915</v>
      </c>
      <c r="C5891">
        <v>92</v>
      </c>
      <c r="D5891">
        <v>957</v>
      </c>
      <c r="E5891">
        <v>0</v>
      </c>
      <c r="F5891">
        <v>11</v>
      </c>
      <c r="G5891">
        <v>8</v>
      </c>
      <c r="H5891">
        <v>0</v>
      </c>
    </row>
    <row r="5892" spans="1:8" x14ac:dyDescent="0.25">
      <c r="A5892" t="s">
        <v>1051</v>
      </c>
      <c r="B5892" s="2">
        <v>44915</v>
      </c>
      <c r="C5892">
        <v>90</v>
      </c>
      <c r="D5892">
        <v>1008</v>
      </c>
      <c r="E5892">
        <v>0</v>
      </c>
      <c r="F5892">
        <v>34</v>
      </c>
      <c r="G5892">
        <v>141</v>
      </c>
      <c r="H5892">
        <v>0</v>
      </c>
    </row>
    <row r="5893" spans="1:8" x14ac:dyDescent="0.25">
      <c r="A5893" t="s">
        <v>1052</v>
      </c>
      <c r="B5893" s="2">
        <v>44915</v>
      </c>
      <c r="C5893">
        <v>151</v>
      </c>
      <c r="D5893">
        <v>937</v>
      </c>
      <c r="E5893">
        <v>0</v>
      </c>
      <c r="F5893">
        <v>17</v>
      </c>
      <c r="G5893">
        <v>76</v>
      </c>
      <c r="H5893">
        <v>0</v>
      </c>
    </row>
    <row r="5894" spans="1:8" x14ac:dyDescent="0.25">
      <c r="A5894" t="s">
        <v>1047</v>
      </c>
      <c r="B5894" s="2">
        <v>44916</v>
      </c>
      <c r="C5894">
        <v>426</v>
      </c>
      <c r="D5894">
        <v>2674</v>
      </c>
      <c r="E5894">
        <v>0</v>
      </c>
      <c r="F5894">
        <v>46</v>
      </c>
      <c r="G5894">
        <v>94</v>
      </c>
      <c r="H5894">
        <v>0</v>
      </c>
    </row>
    <row r="5895" spans="1:8" x14ac:dyDescent="0.25">
      <c r="A5895" t="s">
        <v>1048</v>
      </c>
      <c r="B5895" s="2">
        <v>44916</v>
      </c>
      <c r="C5895">
        <v>148</v>
      </c>
      <c r="D5895">
        <v>1412</v>
      </c>
      <c r="E5895">
        <v>0</v>
      </c>
      <c r="F5895">
        <v>22</v>
      </c>
      <c r="G5895">
        <v>76</v>
      </c>
      <c r="H5895">
        <v>0</v>
      </c>
    </row>
    <row r="5896" spans="1:8" x14ac:dyDescent="0.25">
      <c r="A5896" t="s">
        <v>1049</v>
      </c>
      <c r="B5896" s="2">
        <v>44916</v>
      </c>
      <c r="C5896">
        <v>134</v>
      </c>
      <c r="D5896">
        <v>1391</v>
      </c>
      <c r="E5896">
        <v>0</v>
      </c>
      <c r="F5896">
        <v>29</v>
      </c>
      <c r="G5896">
        <v>132</v>
      </c>
      <c r="H5896">
        <v>0</v>
      </c>
    </row>
    <row r="5897" spans="1:8" x14ac:dyDescent="0.25">
      <c r="A5897" t="s">
        <v>1050</v>
      </c>
      <c r="B5897" s="2">
        <v>44916</v>
      </c>
      <c r="C5897">
        <v>91</v>
      </c>
      <c r="D5897">
        <v>958</v>
      </c>
      <c r="E5897">
        <v>0</v>
      </c>
      <c r="F5897">
        <v>10</v>
      </c>
      <c r="G5897">
        <v>3</v>
      </c>
      <c r="H5897">
        <v>0</v>
      </c>
    </row>
    <row r="5898" spans="1:8" x14ac:dyDescent="0.25">
      <c r="A5898" t="s">
        <v>1051</v>
      </c>
      <c r="B5898" s="2">
        <v>44916</v>
      </c>
      <c r="C5898">
        <v>89</v>
      </c>
      <c r="D5898">
        <v>971</v>
      </c>
      <c r="E5898">
        <v>0</v>
      </c>
      <c r="F5898">
        <v>32</v>
      </c>
      <c r="G5898">
        <v>155</v>
      </c>
      <c r="H5898">
        <v>0</v>
      </c>
    </row>
    <row r="5899" spans="1:8" x14ac:dyDescent="0.25">
      <c r="A5899" t="s">
        <v>1052</v>
      </c>
      <c r="B5899" s="2">
        <v>44916</v>
      </c>
      <c r="C5899">
        <v>163</v>
      </c>
      <c r="D5899">
        <v>966</v>
      </c>
      <c r="E5899">
        <v>0</v>
      </c>
      <c r="F5899">
        <v>12</v>
      </c>
      <c r="G5899">
        <v>45</v>
      </c>
      <c r="H5899">
        <v>0</v>
      </c>
    </row>
    <row r="5900" spans="1:8" x14ac:dyDescent="0.25">
      <c r="A5900" t="s">
        <v>1047</v>
      </c>
      <c r="B5900" s="2">
        <v>44917</v>
      </c>
      <c r="C5900">
        <v>427</v>
      </c>
      <c r="D5900">
        <v>2632</v>
      </c>
      <c r="E5900">
        <v>0</v>
      </c>
      <c r="F5900">
        <v>42</v>
      </c>
      <c r="G5900">
        <v>135</v>
      </c>
      <c r="H5900">
        <v>0</v>
      </c>
    </row>
    <row r="5901" spans="1:8" x14ac:dyDescent="0.25">
      <c r="A5901" t="s">
        <v>1048</v>
      </c>
      <c r="B5901" s="2">
        <v>44917</v>
      </c>
      <c r="C5901">
        <v>143</v>
      </c>
      <c r="D5901">
        <v>1396</v>
      </c>
      <c r="E5901">
        <v>0</v>
      </c>
      <c r="F5901">
        <v>26</v>
      </c>
      <c r="G5901">
        <v>102</v>
      </c>
      <c r="H5901">
        <v>0</v>
      </c>
    </row>
    <row r="5902" spans="1:8" x14ac:dyDescent="0.25">
      <c r="A5902" t="s">
        <v>1049</v>
      </c>
      <c r="B5902" s="2">
        <v>44917</v>
      </c>
      <c r="C5902">
        <v>131</v>
      </c>
      <c r="D5902">
        <v>1361</v>
      </c>
      <c r="E5902">
        <v>0</v>
      </c>
      <c r="F5902">
        <v>32</v>
      </c>
      <c r="G5902">
        <v>143</v>
      </c>
      <c r="H5902">
        <v>0</v>
      </c>
    </row>
    <row r="5903" spans="1:8" x14ac:dyDescent="0.25">
      <c r="A5903" t="s">
        <v>1050</v>
      </c>
      <c r="B5903" s="2">
        <v>44917</v>
      </c>
      <c r="C5903">
        <v>90</v>
      </c>
      <c r="D5903">
        <v>936</v>
      </c>
      <c r="E5903">
        <v>0</v>
      </c>
      <c r="F5903">
        <v>7</v>
      </c>
      <c r="G5903">
        <v>20</v>
      </c>
      <c r="H5903">
        <v>0</v>
      </c>
    </row>
    <row r="5904" spans="1:8" x14ac:dyDescent="0.25">
      <c r="A5904" t="s">
        <v>1051</v>
      </c>
      <c r="B5904" s="2">
        <v>44917</v>
      </c>
      <c r="C5904">
        <v>84</v>
      </c>
      <c r="D5904">
        <v>987</v>
      </c>
      <c r="E5904">
        <v>0</v>
      </c>
      <c r="F5904">
        <v>38</v>
      </c>
      <c r="G5904">
        <v>124</v>
      </c>
      <c r="H5904">
        <v>0</v>
      </c>
    </row>
    <row r="5905" spans="1:8" x14ac:dyDescent="0.25">
      <c r="A5905" t="s">
        <v>1052</v>
      </c>
      <c r="B5905" s="2">
        <v>44917</v>
      </c>
      <c r="C5905">
        <v>152</v>
      </c>
      <c r="D5905">
        <v>922</v>
      </c>
      <c r="E5905">
        <v>0</v>
      </c>
      <c r="F5905">
        <v>12</v>
      </c>
      <c r="G5905">
        <v>81</v>
      </c>
      <c r="H5905">
        <v>0</v>
      </c>
    </row>
    <row r="5906" spans="1:8" x14ac:dyDescent="0.25">
      <c r="A5906" t="s">
        <v>1047</v>
      </c>
      <c r="B5906" s="2">
        <v>44918</v>
      </c>
      <c r="C5906">
        <v>423</v>
      </c>
      <c r="D5906">
        <v>2608</v>
      </c>
      <c r="E5906">
        <v>0</v>
      </c>
      <c r="F5906">
        <v>47</v>
      </c>
      <c r="G5906">
        <v>148</v>
      </c>
      <c r="H5906">
        <v>0</v>
      </c>
    </row>
    <row r="5907" spans="1:8" x14ac:dyDescent="0.25">
      <c r="A5907" t="s">
        <v>1048</v>
      </c>
      <c r="B5907" s="2">
        <v>44918</v>
      </c>
      <c r="C5907">
        <v>143</v>
      </c>
      <c r="D5907">
        <v>1360</v>
      </c>
      <c r="E5907">
        <v>0</v>
      </c>
      <c r="F5907">
        <v>20</v>
      </c>
      <c r="G5907">
        <v>110</v>
      </c>
      <c r="H5907">
        <v>0</v>
      </c>
    </row>
    <row r="5908" spans="1:8" x14ac:dyDescent="0.25">
      <c r="A5908" t="s">
        <v>1049</v>
      </c>
      <c r="B5908" s="2">
        <v>44918</v>
      </c>
      <c r="C5908">
        <v>126</v>
      </c>
      <c r="D5908">
        <v>1278</v>
      </c>
      <c r="E5908">
        <v>0</v>
      </c>
      <c r="F5908">
        <v>35</v>
      </c>
      <c r="G5908">
        <v>203</v>
      </c>
      <c r="H5908">
        <v>0</v>
      </c>
    </row>
    <row r="5909" spans="1:8" x14ac:dyDescent="0.25">
      <c r="A5909" t="s">
        <v>1050</v>
      </c>
      <c r="B5909" s="2">
        <v>44918</v>
      </c>
      <c r="C5909">
        <v>88</v>
      </c>
      <c r="D5909">
        <v>909</v>
      </c>
      <c r="E5909">
        <v>0</v>
      </c>
      <c r="F5909">
        <v>7</v>
      </c>
      <c r="G5909">
        <v>24</v>
      </c>
      <c r="H5909">
        <v>0</v>
      </c>
    </row>
    <row r="5910" spans="1:8" x14ac:dyDescent="0.25">
      <c r="A5910" t="s">
        <v>1051</v>
      </c>
      <c r="B5910" s="2">
        <v>44918</v>
      </c>
      <c r="C5910">
        <v>89</v>
      </c>
      <c r="D5910">
        <v>992</v>
      </c>
      <c r="E5910">
        <v>0</v>
      </c>
      <c r="F5910">
        <v>33</v>
      </c>
      <c r="G5910">
        <v>117</v>
      </c>
      <c r="H5910">
        <v>0</v>
      </c>
    </row>
    <row r="5911" spans="1:8" x14ac:dyDescent="0.25">
      <c r="A5911" t="s">
        <v>1052</v>
      </c>
      <c r="B5911" s="2">
        <v>44918</v>
      </c>
      <c r="C5911">
        <v>151</v>
      </c>
      <c r="D5911">
        <v>928</v>
      </c>
      <c r="E5911">
        <v>0</v>
      </c>
      <c r="F5911">
        <v>9</v>
      </c>
      <c r="G5911">
        <v>27</v>
      </c>
      <c r="H5911">
        <v>0</v>
      </c>
    </row>
    <row r="5912" spans="1:8" x14ac:dyDescent="0.25">
      <c r="A5912" t="s">
        <v>1047</v>
      </c>
      <c r="B5912" s="2">
        <v>44919</v>
      </c>
      <c r="C5912">
        <v>412</v>
      </c>
      <c r="D5912">
        <v>2541</v>
      </c>
      <c r="E5912">
        <v>0</v>
      </c>
      <c r="F5912">
        <v>57</v>
      </c>
      <c r="G5912">
        <v>226</v>
      </c>
      <c r="H5912">
        <v>0</v>
      </c>
    </row>
    <row r="5913" spans="1:8" x14ac:dyDescent="0.25">
      <c r="A5913" t="s">
        <v>1048</v>
      </c>
      <c r="B5913" s="2">
        <v>44919</v>
      </c>
      <c r="C5913">
        <v>132</v>
      </c>
      <c r="D5913">
        <v>1240</v>
      </c>
      <c r="E5913">
        <v>0</v>
      </c>
      <c r="F5913">
        <v>26</v>
      </c>
      <c r="G5913">
        <v>133</v>
      </c>
      <c r="H5913">
        <v>0</v>
      </c>
    </row>
    <row r="5914" spans="1:8" x14ac:dyDescent="0.25">
      <c r="A5914" t="s">
        <v>1049</v>
      </c>
      <c r="B5914" s="2">
        <v>44919</v>
      </c>
      <c r="C5914">
        <v>114</v>
      </c>
      <c r="D5914">
        <v>1256</v>
      </c>
      <c r="E5914">
        <v>0</v>
      </c>
      <c r="F5914">
        <v>46</v>
      </c>
      <c r="G5914">
        <v>200</v>
      </c>
      <c r="H5914">
        <v>0</v>
      </c>
    </row>
    <row r="5915" spans="1:8" x14ac:dyDescent="0.25">
      <c r="A5915" t="s">
        <v>1050</v>
      </c>
      <c r="B5915" s="2">
        <v>44919</v>
      </c>
      <c r="C5915">
        <v>84</v>
      </c>
      <c r="D5915">
        <v>888</v>
      </c>
      <c r="E5915">
        <v>0</v>
      </c>
      <c r="F5915">
        <v>11</v>
      </c>
      <c r="G5915">
        <v>17</v>
      </c>
      <c r="H5915">
        <v>0</v>
      </c>
    </row>
    <row r="5916" spans="1:8" x14ac:dyDescent="0.25">
      <c r="A5916" t="s">
        <v>1051</v>
      </c>
      <c r="B5916" s="2">
        <v>44919</v>
      </c>
      <c r="C5916">
        <v>83</v>
      </c>
      <c r="D5916">
        <v>920</v>
      </c>
      <c r="E5916">
        <v>0</v>
      </c>
      <c r="F5916">
        <v>41</v>
      </c>
      <c r="G5916">
        <v>183</v>
      </c>
      <c r="H5916">
        <v>0</v>
      </c>
    </row>
    <row r="5917" spans="1:8" x14ac:dyDescent="0.25">
      <c r="A5917" t="s">
        <v>1052</v>
      </c>
      <c r="B5917" s="2">
        <v>44919</v>
      </c>
      <c r="C5917">
        <v>153</v>
      </c>
      <c r="D5917">
        <v>896</v>
      </c>
      <c r="E5917">
        <v>0</v>
      </c>
      <c r="F5917">
        <v>20</v>
      </c>
      <c r="G5917">
        <v>88</v>
      </c>
      <c r="H5917">
        <v>0</v>
      </c>
    </row>
    <row r="5918" spans="1:8" x14ac:dyDescent="0.25">
      <c r="A5918" t="s">
        <v>1047</v>
      </c>
      <c r="B5918" s="2">
        <v>44920</v>
      </c>
      <c r="C5918">
        <v>401</v>
      </c>
      <c r="D5918">
        <v>2392</v>
      </c>
      <c r="E5918">
        <v>0</v>
      </c>
      <c r="F5918">
        <v>64</v>
      </c>
      <c r="G5918">
        <v>338</v>
      </c>
      <c r="H5918">
        <v>0</v>
      </c>
    </row>
    <row r="5919" spans="1:8" x14ac:dyDescent="0.25">
      <c r="A5919" t="s">
        <v>1048</v>
      </c>
      <c r="B5919" s="2">
        <v>44920</v>
      </c>
      <c r="C5919">
        <v>138</v>
      </c>
      <c r="D5919">
        <v>1207</v>
      </c>
      <c r="E5919">
        <v>0</v>
      </c>
      <c r="F5919">
        <v>22</v>
      </c>
      <c r="G5919">
        <v>176</v>
      </c>
      <c r="H5919">
        <v>0</v>
      </c>
    </row>
    <row r="5920" spans="1:8" x14ac:dyDescent="0.25">
      <c r="A5920" t="s">
        <v>1049</v>
      </c>
      <c r="B5920" s="2">
        <v>44920</v>
      </c>
      <c r="C5920">
        <v>117</v>
      </c>
      <c r="D5920">
        <v>1198</v>
      </c>
      <c r="E5920">
        <v>0</v>
      </c>
      <c r="F5920">
        <v>37</v>
      </c>
      <c r="G5920">
        <v>229</v>
      </c>
      <c r="H5920">
        <v>0</v>
      </c>
    </row>
    <row r="5921" spans="1:8" x14ac:dyDescent="0.25">
      <c r="A5921" t="s">
        <v>1050</v>
      </c>
      <c r="B5921" s="2">
        <v>44920</v>
      </c>
      <c r="C5921">
        <v>83</v>
      </c>
      <c r="D5921">
        <v>882</v>
      </c>
      <c r="E5921">
        <v>0</v>
      </c>
      <c r="F5921">
        <v>11</v>
      </c>
      <c r="G5921">
        <v>24</v>
      </c>
      <c r="H5921">
        <v>0</v>
      </c>
    </row>
    <row r="5922" spans="1:8" x14ac:dyDescent="0.25">
      <c r="A5922" t="s">
        <v>1051</v>
      </c>
      <c r="B5922" s="2">
        <v>44920</v>
      </c>
      <c r="C5922">
        <v>84</v>
      </c>
      <c r="D5922">
        <v>899</v>
      </c>
      <c r="E5922">
        <v>0</v>
      </c>
      <c r="F5922">
        <v>40</v>
      </c>
      <c r="G5922">
        <v>202</v>
      </c>
      <c r="H5922">
        <v>0</v>
      </c>
    </row>
    <row r="5923" spans="1:8" x14ac:dyDescent="0.25">
      <c r="A5923" t="s">
        <v>1052</v>
      </c>
      <c r="B5923" s="2">
        <v>44920</v>
      </c>
      <c r="C5923">
        <v>155</v>
      </c>
      <c r="D5923">
        <v>872</v>
      </c>
      <c r="E5923">
        <v>0</v>
      </c>
      <c r="F5923">
        <v>20</v>
      </c>
      <c r="G5923">
        <v>53</v>
      </c>
      <c r="H5923">
        <v>0</v>
      </c>
    </row>
    <row r="5924" spans="1:8" x14ac:dyDescent="0.25">
      <c r="A5924" t="s">
        <v>1047</v>
      </c>
      <c r="B5924" s="2">
        <v>44921</v>
      </c>
      <c r="C5924">
        <v>403</v>
      </c>
      <c r="D5924">
        <v>2429</v>
      </c>
      <c r="E5924">
        <v>0</v>
      </c>
      <c r="F5924">
        <v>62</v>
      </c>
      <c r="G5924">
        <v>319</v>
      </c>
      <c r="H5924">
        <v>0</v>
      </c>
    </row>
    <row r="5925" spans="1:8" x14ac:dyDescent="0.25">
      <c r="A5925" t="s">
        <v>1048</v>
      </c>
      <c r="B5925" s="2">
        <v>44921</v>
      </c>
      <c r="C5925">
        <v>131</v>
      </c>
      <c r="D5925">
        <v>1299</v>
      </c>
      <c r="E5925">
        <v>0</v>
      </c>
      <c r="F5925">
        <v>23</v>
      </c>
      <c r="G5925">
        <v>138</v>
      </c>
      <c r="H5925">
        <v>0</v>
      </c>
    </row>
    <row r="5926" spans="1:8" x14ac:dyDescent="0.25">
      <c r="A5926" t="s">
        <v>1049</v>
      </c>
      <c r="B5926" s="2">
        <v>44921</v>
      </c>
      <c r="C5926">
        <v>116</v>
      </c>
      <c r="D5926">
        <v>1245</v>
      </c>
      <c r="E5926">
        <v>0</v>
      </c>
      <c r="F5926">
        <v>42</v>
      </c>
      <c r="G5926">
        <v>176</v>
      </c>
      <c r="H5926">
        <v>0</v>
      </c>
    </row>
    <row r="5927" spans="1:8" x14ac:dyDescent="0.25">
      <c r="A5927" t="s">
        <v>1050</v>
      </c>
      <c r="B5927" s="2">
        <v>44921</v>
      </c>
      <c r="C5927">
        <v>84</v>
      </c>
      <c r="D5927">
        <v>895</v>
      </c>
      <c r="E5927">
        <v>0</v>
      </c>
      <c r="F5927">
        <v>14</v>
      </c>
      <c r="G5927">
        <v>15</v>
      </c>
      <c r="H5927">
        <v>0</v>
      </c>
    </row>
    <row r="5928" spans="1:8" x14ac:dyDescent="0.25">
      <c r="A5928" t="s">
        <v>1051</v>
      </c>
      <c r="B5928" s="2">
        <v>44921</v>
      </c>
      <c r="C5928">
        <v>80</v>
      </c>
      <c r="D5928">
        <v>932</v>
      </c>
      <c r="E5928">
        <v>0</v>
      </c>
      <c r="F5928">
        <v>44</v>
      </c>
      <c r="G5928">
        <v>169</v>
      </c>
      <c r="H5928">
        <v>0</v>
      </c>
    </row>
    <row r="5929" spans="1:8" x14ac:dyDescent="0.25">
      <c r="A5929" t="s">
        <v>1052</v>
      </c>
      <c r="B5929" s="2">
        <v>44921</v>
      </c>
      <c r="C5929">
        <v>151</v>
      </c>
      <c r="D5929">
        <v>857</v>
      </c>
      <c r="E5929">
        <v>0</v>
      </c>
      <c r="F5929">
        <v>19</v>
      </c>
      <c r="G5929">
        <v>120</v>
      </c>
      <c r="H5929">
        <v>0</v>
      </c>
    </row>
    <row r="5930" spans="1:8" x14ac:dyDescent="0.25">
      <c r="A5930" t="s">
        <v>1047</v>
      </c>
      <c r="B5930" s="2">
        <v>44922</v>
      </c>
      <c r="C5930">
        <v>413</v>
      </c>
      <c r="D5930">
        <v>2528</v>
      </c>
      <c r="E5930">
        <v>0</v>
      </c>
      <c r="F5930">
        <v>57</v>
      </c>
      <c r="G5930">
        <v>219</v>
      </c>
      <c r="H5930">
        <v>0</v>
      </c>
    </row>
    <row r="5931" spans="1:8" x14ac:dyDescent="0.25">
      <c r="A5931" t="s">
        <v>1048</v>
      </c>
      <c r="B5931" s="2">
        <v>44922</v>
      </c>
      <c r="C5931">
        <v>132</v>
      </c>
      <c r="D5931">
        <v>1396</v>
      </c>
      <c r="E5931">
        <v>0</v>
      </c>
      <c r="F5931">
        <v>27</v>
      </c>
      <c r="G5931">
        <v>61</v>
      </c>
      <c r="H5931">
        <v>0</v>
      </c>
    </row>
    <row r="5932" spans="1:8" x14ac:dyDescent="0.25">
      <c r="A5932" t="s">
        <v>1049</v>
      </c>
      <c r="B5932" s="2">
        <v>44922</v>
      </c>
      <c r="C5932">
        <v>127</v>
      </c>
      <c r="D5932">
        <v>1345</v>
      </c>
      <c r="E5932">
        <v>0</v>
      </c>
      <c r="F5932">
        <v>37</v>
      </c>
      <c r="G5932">
        <v>135</v>
      </c>
      <c r="H5932">
        <v>0</v>
      </c>
    </row>
    <row r="5933" spans="1:8" x14ac:dyDescent="0.25">
      <c r="A5933" t="s">
        <v>1050</v>
      </c>
      <c r="B5933" s="2">
        <v>44922</v>
      </c>
      <c r="C5933">
        <v>83</v>
      </c>
      <c r="D5933">
        <v>910</v>
      </c>
      <c r="E5933">
        <v>0</v>
      </c>
      <c r="F5933">
        <v>12</v>
      </c>
      <c r="G5933">
        <v>18</v>
      </c>
      <c r="H5933">
        <v>0</v>
      </c>
    </row>
    <row r="5934" spans="1:8" x14ac:dyDescent="0.25">
      <c r="A5934" t="s">
        <v>1051</v>
      </c>
      <c r="B5934" s="2">
        <v>44922</v>
      </c>
      <c r="C5934">
        <v>84</v>
      </c>
      <c r="D5934">
        <v>947</v>
      </c>
      <c r="E5934">
        <v>0</v>
      </c>
      <c r="F5934">
        <v>40</v>
      </c>
      <c r="G5934">
        <v>144</v>
      </c>
      <c r="H5934">
        <v>0</v>
      </c>
    </row>
    <row r="5935" spans="1:8" x14ac:dyDescent="0.25">
      <c r="A5935" t="s">
        <v>1052</v>
      </c>
      <c r="B5935" s="2">
        <v>44922</v>
      </c>
      <c r="C5935">
        <v>148</v>
      </c>
      <c r="D5935">
        <v>898</v>
      </c>
      <c r="E5935">
        <v>0</v>
      </c>
      <c r="F5935">
        <v>11</v>
      </c>
      <c r="G5935">
        <v>95</v>
      </c>
      <c r="H5935">
        <v>0</v>
      </c>
    </row>
    <row r="5936" spans="1:8" x14ac:dyDescent="0.25">
      <c r="A5936" t="s">
        <v>1047</v>
      </c>
      <c r="B5936" s="2">
        <v>44923</v>
      </c>
      <c r="C5936">
        <v>424</v>
      </c>
      <c r="D5936">
        <v>2576</v>
      </c>
      <c r="E5936">
        <v>0</v>
      </c>
      <c r="F5936">
        <v>56</v>
      </c>
      <c r="G5936">
        <v>138</v>
      </c>
      <c r="H5936">
        <v>0</v>
      </c>
    </row>
    <row r="5937" spans="1:8" x14ac:dyDescent="0.25">
      <c r="A5937" t="s">
        <v>1048</v>
      </c>
      <c r="B5937" s="2">
        <v>44923</v>
      </c>
      <c r="C5937">
        <v>144</v>
      </c>
      <c r="D5937">
        <v>1449</v>
      </c>
      <c r="E5937">
        <v>0</v>
      </c>
      <c r="F5937">
        <v>20</v>
      </c>
      <c r="G5937">
        <v>76</v>
      </c>
      <c r="H5937">
        <v>0</v>
      </c>
    </row>
    <row r="5938" spans="1:8" x14ac:dyDescent="0.25">
      <c r="A5938" t="s">
        <v>1049</v>
      </c>
      <c r="B5938" s="2">
        <v>44923</v>
      </c>
      <c r="C5938">
        <v>129</v>
      </c>
      <c r="D5938">
        <v>1391</v>
      </c>
      <c r="E5938">
        <v>0</v>
      </c>
      <c r="F5938">
        <v>34</v>
      </c>
      <c r="G5938">
        <v>110</v>
      </c>
      <c r="H5938">
        <v>0</v>
      </c>
    </row>
    <row r="5939" spans="1:8" x14ac:dyDescent="0.25">
      <c r="A5939" t="s">
        <v>1050</v>
      </c>
      <c r="B5939" s="2">
        <v>44923</v>
      </c>
      <c r="C5939">
        <v>85</v>
      </c>
      <c r="D5939">
        <v>942</v>
      </c>
      <c r="E5939">
        <v>0</v>
      </c>
      <c r="F5939">
        <v>8</v>
      </c>
      <c r="G5939">
        <v>2</v>
      </c>
      <c r="H5939">
        <v>0</v>
      </c>
    </row>
    <row r="5940" spans="1:8" x14ac:dyDescent="0.25">
      <c r="A5940" t="s">
        <v>1051</v>
      </c>
      <c r="B5940" s="2">
        <v>44923</v>
      </c>
      <c r="C5940">
        <v>82</v>
      </c>
      <c r="D5940">
        <v>1005</v>
      </c>
      <c r="E5940">
        <v>0</v>
      </c>
      <c r="F5940">
        <v>42</v>
      </c>
      <c r="G5940">
        <v>108</v>
      </c>
      <c r="H5940">
        <v>0</v>
      </c>
    </row>
    <row r="5941" spans="1:8" x14ac:dyDescent="0.25">
      <c r="A5941" t="s">
        <v>1052</v>
      </c>
      <c r="B5941" s="2">
        <v>44923</v>
      </c>
      <c r="C5941">
        <v>162</v>
      </c>
      <c r="D5941">
        <v>929</v>
      </c>
      <c r="E5941">
        <v>0</v>
      </c>
      <c r="F5941">
        <v>4</v>
      </c>
      <c r="G5941">
        <v>80</v>
      </c>
      <c r="H5941">
        <v>0</v>
      </c>
    </row>
    <row r="5942" spans="1:8" x14ac:dyDescent="0.25">
      <c r="A5942" t="s">
        <v>1047</v>
      </c>
      <c r="B5942" s="2">
        <v>44924</v>
      </c>
      <c r="C5942">
        <v>416</v>
      </c>
      <c r="D5942">
        <v>2593</v>
      </c>
      <c r="E5942">
        <v>0</v>
      </c>
      <c r="F5942">
        <v>64</v>
      </c>
      <c r="G5942">
        <v>126</v>
      </c>
      <c r="H5942">
        <v>0</v>
      </c>
    </row>
    <row r="5943" spans="1:8" x14ac:dyDescent="0.25">
      <c r="A5943" t="s">
        <v>1048</v>
      </c>
      <c r="B5943" s="2">
        <v>44924</v>
      </c>
      <c r="C5943">
        <v>138</v>
      </c>
      <c r="D5943">
        <v>1458</v>
      </c>
      <c r="E5943">
        <v>0</v>
      </c>
      <c r="F5943">
        <v>20</v>
      </c>
      <c r="G5943">
        <v>82</v>
      </c>
      <c r="H5943">
        <v>0</v>
      </c>
    </row>
    <row r="5944" spans="1:8" x14ac:dyDescent="0.25">
      <c r="A5944" t="s">
        <v>1049</v>
      </c>
      <c r="B5944" s="2">
        <v>44924</v>
      </c>
      <c r="C5944">
        <v>129</v>
      </c>
      <c r="D5944">
        <v>1415</v>
      </c>
      <c r="E5944">
        <v>0</v>
      </c>
      <c r="F5944">
        <v>34</v>
      </c>
      <c r="G5944">
        <v>108</v>
      </c>
      <c r="H5944">
        <v>0</v>
      </c>
    </row>
    <row r="5945" spans="1:8" x14ac:dyDescent="0.25">
      <c r="A5945" t="s">
        <v>1050</v>
      </c>
      <c r="B5945" s="2">
        <v>44924</v>
      </c>
      <c r="C5945">
        <v>85</v>
      </c>
      <c r="D5945">
        <v>938</v>
      </c>
      <c r="E5945">
        <v>0</v>
      </c>
      <c r="F5945">
        <v>8</v>
      </c>
      <c r="G5945">
        <v>5</v>
      </c>
      <c r="H5945">
        <v>0</v>
      </c>
    </row>
    <row r="5946" spans="1:8" x14ac:dyDescent="0.25">
      <c r="A5946" t="s">
        <v>1051</v>
      </c>
      <c r="B5946" s="2">
        <v>44924</v>
      </c>
      <c r="C5946">
        <v>80</v>
      </c>
      <c r="D5946">
        <v>997</v>
      </c>
      <c r="E5946">
        <v>0</v>
      </c>
      <c r="F5946">
        <v>44</v>
      </c>
      <c r="G5946">
        <v>114</v>
      </c>
      <c r="H5946">
        <v>0</v>
      </c>
    </row>
    <row r="5947" spans="1:8" x14ac:dyDescent="0.25">
      <c r="A5947" t="s">
        <v>1052</v>
      </c>
      <c r="B5947" s="2">
        <v>44924</v>
      </c>
      <c r="C5947">
        <v>161</v>
      </c>
      <c r="D5947">
        <v>929</v>
      </c>
      <c r="E5947">
        <v>0</v>
      </c>
      <c r="F5947">
        <v>11</v>
      </c>
      <c r="G5947">
        <v>77</v>
      </c>
      <c r="H5947">
        <v>0</v>
      </c>
    </row>
    <row r="5948" spans="1:8" x14ac:dyDescent="0.25">
      <c r="A5948" t="s">
        <v>1047</v>
      </c>
      <c r="B5948" s="2">
        <v>44925</v>
      </c>
      <c r="C5948">
        <v>433</v>
      </c>
      <c r="D5948">
        <v>2608</v>
      </c>
      <c r="E5948">
        <v>0</v>
      </c>
      <c r="F5948">
        <v>51</v>
      </c>
      <c r="G5948">
        <v>117</v>
      </c>
      <c r="H5948">
        <v>0</v>
      </c>
    </row>
    <row r="5949" spans="1:8" x14ac:dyDescent="0.25">
      <c r="A5949" t="s">
        <v>1048</v>
      </c>
      <c r="B5949" s="2">
        <v>44925</v>
      </c>
      <c r="C5949">
        <v>134</v>
      </c>
      <c r="D5949">
        <v>1431</v>
      </c>
      <c r="E5949">
        <v>0</v>
      </c>
      <c r="F5949">
        <v>22</v>
      </c>
      <c r="G5949">
        <v>87</v>
      </c>
      <c r="H5949">
        <v>0</v>
      </c>
    </row>
    <row r="5950" spans="1:8" x14ac:dyDescent="0.25">
      <c r="A5950" t="s">
        <v>1049</v>
      </c>
      <c r="B5950" s="2">
        <v>44925</v>
      </c>
      <c r="C5950">
        <v>133</v>
      </c>
      <c r="D5950">
        <v>1401</v>
      </c>
      <c r="E5950">
        <v>0</v>
      </c>
      <c r="F5950">
        <v>32</v>
      </c>
      <c r="G5950">
        <v>102</v>
      </c>
      <c r="H5950">
        <v>0</v>
      </c>
    </row>
    <row r="5951" spans="1:8" x14ac:dyDescent="0.25">
      <c r="A5951" t="s">
        <v>1050</v>
      </c>
      <c r="B5951" s="2">
        <v>44925</v>
      </c>
      <c r="C5951">
        <v>82</v>
      </c>
      <c r="D5951">
        <v>955</v>
      </c>
      <c r="E5951">
        <v>0</v>
      </c>
      <c r="F5951">
        <v>9</v>
      </c>
      <c r="G5951">
        <v>11</v>
      </c>
      <c r="H5951">
        <v>0</v>
      </c>
    </row>
    <row r="5952" spans="1:8" x14ac:dyDescent="0.25">
      <c r="A5952" t="s">
        <v>1051</v>
      </c>
      <c r="B5952" s="2">
        <v>44925</v>
      </c>
      <c r="C5952">
        <v>77</v>
      </c>
      <c r="D5952">
        <v>997</v>
      </c>
      <c r="E5952">
        <v>0</v>
      </c>
      <c r="F5952">
        <v>45</v>
      </c>
      <c r="G5952">
        <v>104</v>
      </c>
      <c r="H5952">
        <v>0</v>
      </c>
    </row>
    <row r="5953" spans="1:8" x14ac:dyDescent="0.25">
      <c r="A5953" t="s">
        <v>1052</v>
      </c>
      <c r="B5953" s="2">
        <v>44925</v>
      </c>
      <c r="C5953">
        <v>160</v>
      </c>
      <c r="D5953">
        <v>960</v>
      </c>
      <c r="E5953">
        <v>0</v>
      </c>
      <c r="F5953">
        <v>15</v>
      </c>
      <c r="G5953">
        <v>53</v>
      </c>
      <c r="H5953">
        <v>0</v>
      </c>
    </row>
    <row r="5954" spans="1:8" x14ac:dyDescent="0.25">
      <c r="A5954" t="s">
        <v>1047</v>
      </c>
      <c r="B5954" s="2">
        <v>44926</v>
      </c>
      <c r="C5954">
        <v>423</v>
      </c>
      <c r="D5954">
        <v>2581</v>
      </c>
      <c r="E5954">
        <v>0</v>
      </c>
      <c r="F5954">
        <v>52</v>
      </c>
      <c r="G5954">
        <v>173</v>
      </c>
      <c r="H5954">
        <v>0</v>
      </c>
    </row>
    <row r="5955" spans="1:8" x14ac:dyDescent="0.25">
      <c r="A5955" t="s">
        <v>1048</v>
      </c>
      <c r="B5955" s="2">
        <v>44926</v>
      </c>
      <c r="C5955">
        <v>134</v>
      </c>
      <c r="D5955">
        <v>1367</v>
      </c>
      <c r="E5955">
        <v>0</v>
      </c>
      <c r="F5955">
        <v>22</v>
      </c>
      <c r="G5955">
        <v>71</v>
      </c>
      <c r="H5955">
        <v>0</v>
      </c>
    </row>
    <row r="5956" spans="1:8" x14ac:dyDescent="0.25">
      <c r="A5956" t="s">
        <v>1049</v>
      </c>
      <c r="B5956" s="2">
        <v>44926</v>
      </c>
      <c r="C5956">
        <v>137</v>
      </c>
      <c r="D5956">
        <v>1356</v>
      </c>
      <c r="E5956">
        <v>0</v>
      </c>
      <c r="F5956">
        <v>28</v>
      </c>
      <c r="G5956">
        <v>135</v>
      </c>
      <c r="H5956">
        <v>0</v>
      </c>
    </row>
    <row r="5957" spans="1:8" x14ac:dyDescent="0.25">
      <c r="A5957" t="s">
        <v>1050</v>
      </c>
      <c r="B5957" s="2">
        <v>44926</v>
      </c>
      <c r="C5957">
        <v>85</v>
      </c>
      <c r="D5957">
        <v>937</v>
      </c>
      <c r="E5957">
        <v>0</v>
      </c>
      <c r="F5957">
        <v>9</v>
      </c>
      <c r="G5957">
        <v>11</v>
      </c>
      <c r="H5957">
        <v>0</v>
      </c>
    </row>
    <row r="5958" spans="1:8" x14ac:dyDescent="0.25">
      <c r="A5958" t="s">
        <v>1051</v>
      </c>
      <c r="B5958" s="2">
        <v>44926</v>
      </c>
      <c r="C5958">
        <v>76</v>
      </c>
      <c r="D5958">
        <v>946</v>
      </c>
      <c r="E5958">
        <v>0</v>
      </c>
      <c r="F5958">
        <v>48</v>
      </c>
      <c r="G5958">
        <v>151</v>
      </c>
      <c r="H5958">
        <v>0</v>
      </c>
    </row>
    <row r="5959" spans="1:8" x14ac:dyDescent="0.25">
      <c r="A5959" t="s">
        <v>1052</v>
      </c>
      <c r="B5959" s="2">
        <v>44926</v>
      </c>
      <c r="C5959">
        <v>154</v>
      </c>
      <c r="D5959">
        <v>944</v>
      </c>
      <c r="E5959">
        <v>0</v>
      </c>
      <c r="F5959">
        <v>20</v>
      </c>
      <c r="G5959">
        <v>66</v>
      </c>
      <c r="H5959">
        <v>0</v>
      </c>
    </row>
    <row r="5960" spans="1:8" x14ac:dyDescent="0.25">
      <c r="A5960" t="s">
        <v>1047</v>
      </c>
      <c r="B5960" s="2">
        <v>44927</v>
      </c>
      <c r="C5960">
        <v>412</v>
      </c>
      <c r="D5960">
        <v>2513</v>
      </c>
      <c r="E5960">
        <v>0</v>
      </c>
      <c r="F5960">
        <v>62</v>
      </c>
      <c r="G5960">
        <v>222</v>
      </c>
      <c r="H5960">
        <v>0</v>
      </c>
    </row>
    <row r="5961" spans="1:8" x14ac:dyDescent="0.25">
      <c r="A5961" t="s">
        <v>1048</v>
      </c>
      <c r="B5961" s="2">
        <v>44927</v>
      </c>
      <c r="C5961">
        <v>131</v>
      </c>
      <c r="D5961">
        <v>1386</v>
      </c>
      <c r="E5961">
        <v>0</v>
      </c>
      <c r="F5961">
        <v>25</v>
      </c>
      <c r="G5961">
        <v>74</v>
      </c>
      <c r="H5961">
        <v>0</v>
      </c>
    </row>
    <row r="5962" spans="1:8" x14ac:dyDescent="0.25">
      <c r="A5962" t="s">
        <v>1049</v>
      </c>
      <c r="B5962" s="2">
        <v>44927</v>
      </c>
      <c r="C5962">
        <v>133</v>
      </c>
      <c r="D5962">
        <v>1362</v>
      </c>
      <c r="E5962">
        <v>0</v>
      </c>
      <c r="F5962">
        <v>31</v>
      </c>
      <c r="G5962">
        <v>126</v>
      </c>
      <c r="H5962">
        <v>0</v>
      </c>
    </row>
    <row r="5963" spans="1:8" x14ac:dyDescent="0.25">
      <c r="A5963" t="s">
        <v>1050</v>
      </c>
      <c r="B5963" s="2">
        <v>44927</v>
      </c>
      <c r="C5963">
        <v>83</v>
      </c>
      <c r="D5963">
        <v>931</v>
      </c>
      <c r="E5963">
        <v>0</v>
      </c>
      <c r="F5963">
        <v>10</v>
      </c>
      <c r="G5963">
        <v>13</v>
      </c>
      <c r="H5963">
        <v>0</v>
      </c>
    </row>
    <row r="5964" spans="1:8" x14ac:dyDescent="0.25">
      <c r="A5964" t="s">
        <v>1051</v>
      </c>
      <c r="B5964" s="2">
        <v>44927</v>
      </c>
      <c r="C5964">
        <v>81</v>
      </c>
      <c r="D5964">
        <v>978</v>
      </c>
      <c r="E5964">
        <v>0</v>
      </c>
      <c r="F5964">
        <v>43</v>
      </c>
      <c r="G5964">
        <v>119</v>
      </c>
      <c r="H5964">
        <v>0</v>
      </c>
    </row>
    <row r="5965" spans="1:8" x14ac:dyDescent="0.25">
      <c r="A5965" t="s">
        <v>1052</v>
      </c>
      <c r="B5965" s="2">
        <v>44927</v>
      </c>
      <c r="C5965">
        <v>154</v>
      </c>
      <c r="D5965">
        <v>927</v>
      </c>
      <c r="E5965">
        <v>0</v>
      </c>
      <c r="F5965">
        <v>17</v>
      </c>
      <c r="G5965">
        <v>78</v>
      </c>
      <c r="H5965">
        <v>0</v>
      </c>
    </row>
    <row r="5966" spans="1:8" x14ac:dyDescent="0.25">
      <c r="A5966" t="s">
        <v>1047</v>
      </c>
      <c r="B5966" s="2">
        <v>44928</v>
      </c>
      <c r="C5966">
        <v>412</v>
      </c>
      <c r="D5966">
        <v>2505</v>
      </c>
      <c r="E5966">
        <v>0</v>
      </c>
      <c r="F5966">
        <v>61</v>
      </c>
      <c r="G5966">
        <v>215</v>
      </c>
      <c r="H5966">
        <v>0</v>
      </c>
    </row>
    <row r="5967" spans="1:8" x14ac:dyDescent="0.25">
      <c r="A5967" t="s">
        <v>1048</v>
      </c>
      <c r="B5967" s="2">
        <v>44928</v>
      </c>
      <c r="C5967">
        <v>136</v>
      </c>
      <c r="D5967">
        <v>1402</v>
      </c>
      <c r="E5967">
        <v>0</v>
      </c>
      <c r="F5967">
        <v>22</v>
      </c>
      <c r="G5967">
        <v>67</v>
      </c>
      <c r="H5967">
        <v>0</v>
      </c>
    </row>
    <row r="5968" spans="1:8" x14ac:dyDescent="0.25">
      <c r="A5968" t="s">
        <v>1049</v>
      </c>
      <c r="B5968" s="2">
        <v>44928</v>
      </c>
      <c r="C5968">
        <v>134</v>
      </c>
      <c r="D5968">
        <v>1418</v>
      </c>
      <c r="E5968">
        <v>0</v>
      </c>
      <c r="F5968">
        <v>28</v>
      </c>
      <c r="G5968">
        <v>97</v>
      </c>
      <c r="H5968">
        <v>0</v>
      </c>
    </row>
    <row r="5969" spans="1:8" x14ac:dyDescent="0.25">
      <c r="A5969" t="s">
        <v>1050</v>
      </c>
      <c r="B5969" s="2">
        <v>44928</v>
      </c>
      <c r="C5969">
        <v>81</v>
      </c>
      <c r="D5969">
        <v>936</v>
      </c>
      <c r="E5969">
        <v>0</v>
      </c>
      <c r="F5969">
        <v>10</v>
      </c>
      <c r="G5969">
        <v>11</v>
      </c>
      <c r="H5969">
        <v>0</v>
      </c>
    </row>
    <row r="5970" spans="1:8" x14ac:dyDescent="0.25">
      <c r="A5970" t="s">
        <v>1051</v>
      </c>
      <c r="B5970" s="2">
        <v>44928</v>
      </c>
      <c r="C5970">
        <v>76</v>
      </c>
      <c r="D5970">
        <v>1004</v>
      </c>
      <c r="E5970">
        <v>0</v>
      </c>
      <c r="F5970">
        <v>48</v>
      </c>
      <c r="G5970">
        <v>107</v>
      </c>
      <c r="H5970">
        <v>0</v>
      </c>
    </row>
    <row r="5971" spans="1:8" x14ac:dyDescent="0.25">
      <c r="A5971" t="s">
        <v>1052</v>
      </c>
      <c r="B5971" s="2">
        <v>44928</v>
      </c>
      <c r="C5971">
        <v>155</v>
      </c>
      <c r="D5971">
        <v>935</v>
      </c>
      <c r="E5971">
        <v>0</v>
      </c>
      <c r="F5971">
        <v>8</v>
      </c>
      <c r="G5971">
        <v>59</v>
      </c>
      <c r="H5971">
        <v>0</v>
      </c>
    </row>
    <row r="5972" spans="1:8" x14ac:dyDescent="0.25">
      <c r="A5972" t="s">
        <v>1047</v>
      </c>
      <c r="B5972" s="2">
        <v>44929</v>
      </c>
      <c r="C5972">
        <v>427</v>
      </c>
      <c r="D5972">
        <v>2572</v>
      </c>
      <c r="E5972">
        <v>0</v>
      </c>
      <c r="F5972">
        <v>47</v>
      </c>
      <c r="G5972">
        <v>144</v>
      </c>
      <c r="H5972">
        <v>0</v>
      </c>
    </row>
    <row r="5973" spans="1:8" x14ac:dyDescent="0.25">
      <c r="A5973" t="s">
        <v>1048</v>
      </c>
      <c r="B5973" s="2">
        <v>44929</v>
      </c>
      <c r="C5973">
        <v>144</v>
      </c>
      <c r="D5973">
        <v>1457</v>
      </c>
      <c r="E5973">
        <v>0</v>
      </c>
      <c r="F5973">
        <v>20</v>
      </c>
      <c r="G5973">
        <v>40</v>
      </c>
      <c r="H5973">
        <v>0</v>
      </c>
    </row>
    <row r="5974" spans="1:8" x14ac:dyDescent="0.25">
      <c r="A5974" t="s">
        <v>1049</v>
      </c>
      <c r="B5974" s="2">
        <v>44929</v>
      </c>
      <c r="C5974">
        <v>138</v>
      </c>
      <c r="D5974">
        <v>1447</v>
      </c>
      <c r="E5974">
        <v>0</v>
      </c>
      <c r="F5974">
        <v>28</v>
      </c>
      <c r="G5974">
        <v>104</v>
      </c>
      <c r="H5974">
        <v>0</v>
      </c>
    </row>
    <row r="5975" spans="1:8" x14ac:dyDescent="0.25">
      <c r="A5975" t="s">
        <v>1050</v>
      </c>
      <c r="B5975" s="2">
        <v>44929</v>
      </c>
      <c r="C5975">
        <v>83</v>
      </c>
      <c r="D5975">
        <v>957</v>
      </c>
      <c r="E5975">
        <v>0</v>
      </c>
      <c r="F5975">
        <v>12</v>
      </c>
      <c r="G5975">
        <v>8</v>
      </c>
      <c r="H5975">
        <v>0</v>
      </c>
    </row>
    <row r="5976" spans="1:8" x14ac:dyDescent="0.25">
      <c r="A5976" t="s">
        <v>1051</v>
      </c>
      <c r="B5976" s="2">
        <v>44929</v>
      </c>
      <c r="C5976">
        <v>76</v>
      </c>
      <c r="D5976">
        <v>1005</v>
      </c>
      <c r="E5976">
        <v>0</v>
      </c>
      <c r="F5976">
        <v>48</v>
      </c>
      <c r="G5976">
        <v>99</v>
      </c>
      <c r="H5976">
        <v>0</v>
      </c>
    </row>
    <row r="5977" spans="1:8" x14ac:dyDescent="0.25">
      <c r="A5977" t="s">
        <v>1052</v>
      </c>
      <c r="B5977" s="2">
        <v>44929</v>
      </c>
      <c r="C5977">
        <v>158</v>
      </c>
      <c r="D5977">
        <v>956</v>
      </c>
      <c r="E5977">
        <v>0</v>
      </c>
      <c r="F5977">
        <v>7</v>
      </c>
      <c r="G5977">
        <v>54</v>
      </c>
      <c r="H5977">
        <v>0</v>
      </c>
    </row>
    <row r="5978" spans="1:8" x14ac:dyDescent="0.25">
      <c r="A5978" t="s">
        <v>1047</v>
      </c>
      <c r="B5978" s="2">
        <v>44930</v>
      </c>
      <c r="C5978">
        <v>447</v>
      </c>
      <c r="D5978">
        <v>2680</v>
      </c>
      <c r="E5978">
        <v>0</v>
      </c>
      <c r="F5978">
        <v>38</v>
      </c>
      <c r="G5978">
        <v>93</v>
      </c>
      <c r="H5978">
        <v>0</v>
      </c>
    </row>
    <row r="5979" spans="1:8" x14ac:dyDescent="0.25">
      <c r="A5979" t="s">
        <v>1048</v>
      </c>
      <c r="B5979" s="2">
        <v>44930</v>
      </c>
      <c r="C5979">
        <v>144</v>
      </c>
      <c r="D5979">
        <v>1458</v>
      </c>
      <c r="E5979">
        <v>0</v>
      </c>
      <c r="F5979">
        <v>18</v>
      </c>
      <c r="G5979">
        <v>43</v>
      </c>
      <c r="H5979">
        <v>0</v>
      </c>
    </row>
    <row r="5980" spans="1:8" x14ac:dyDescent="0.25">
      <c r="A5980" t="s">
        <v>1049</v>
      </c>
      <c r="B5980" s="2">
        <v>44930</v>
      </c>
      <c r="C5980">
        <v>150</v>
      </c>
      <c r="D5980">
        <v>1475</v>
      </c>
      <c r="E5980">
        <v>0</v>
      </c>
      <c r="F5980">
        <v>19</v>
      </c>
      <c r="G5980">
        <v>89</v>
      </c>
      <c r="H5980">
        <v>0</v>
      </c>
    </row>
    <row r="5981" spans="1:8" x14ac:dyDescent="0.25">
      <c r="A5981" t="s">
        <v>1050</v>
      </c>
      <c r="B5981" s="2">
        <v>44930</v>
      </c>
      <c r="C5981">
        <v>85</v>
      </c>
      <c r="D5981">
        <v>970</v>
      </c>
      <c r="E5981">
        <v>0</v>
      </c>
      <c r="F5981">
        <v>10</v>
      </c>
      <c r="G5981">
        <v>11</v>
      </c>
      <c r="H5981">
        <v>0</v>
      </c>
    </row>
    <row r="5982" spans="1:8" x14ac:dyDescent="0.25">
      <c r="A5982" t="s">
        <v>1051</v>
      </c>
      <c r="B5982" s="2">
        <v>44930</v>
      </c>
      <c r="C5982">
        <v>78</v>
      </c>
      <c r="D5982">
        <v>1045</v>
      </c>
      <c r="E5982">
        <v>0</v>
      </c>
      <c r="F5982">
        <v>47</v>
      </c>
      <c r="G5982">
        <v>87</v>
      </c>
      <c r="H5982">
        <v>0</v>
      </c>
    </row>
    <row r="5983" spans="1:8" x14ac:dyDescent="0.25">
      <c r="A5983" t="s">
        <v>1052</v>
      </c>
      <c r="B5983" s="2">
        <v>44930</v>
      </c>
      <c r="C5983">
        <v>157</v>
      </c>
      <c r="D5983">
        <v>953</v>
      </c>
      <c r="E5983">
        <v>0</v>
      </c>
      <c r="F5983">
        <v>9</v>
      </c>
      <c r="G5983">
        <v>55</v>
      </c>
      <c r="H5983">
        <v>0</v>
      </c>
    </row>
    <row r="5984" spans="1:8" x14ac:dyDescent="0.25">
      <c r="A5984" t="s">
        <v>1047</v>
      </c>
      <c r="B5984" s="2">
        <v>44931</v>
      </c>
      <c r="C5984">
        <v>446</v>
      </c>
      <c r="D5984">
        <v>2695</v>
      </c>
      <c r="E5984">
        <v>0</v>
      </c>
      <c r="F5984">
        <v>41</v>
      </c>
      <c r="G5984">
        <v>78</v>
      </c>
      <c r="H5984">
        <v>0</v>
      </c>
    </row>
    <row r="5985" spans="1:8" x14ac:dyDescent="0.25">
      <c r="A5985" t="s">
        <v>1048</v>
      </c>
      <c r="B5985" s="2">
        <v>44931</v>
      </c>
      <c r="C5985">
        <v>142</v>
      </c>
      <c r="D5985">
        <v>1455</v>
      </c>
      <c r="E5985">
        <v>0</v>
      </c>
      <c r="F5985">
        <v>22</v>
      </c>
      <c r="G5985">
        <v>45</v>
      </c>
      <c r="H5985">
        <v>0</v>
      </c>
    </row>
    <row r="5986" spans="1:8" x14ac:dyDescent="0.25">
      <c r="A5986" t="s">
        <v>1049</v>
      </c>
      <c r="B5986" s="2">
        <v>44931</v>
      </c>
      <c r="C5986">
        <v>144</v>
      </c>
      <c r="D5986">
        <v>1471</v>
      </c>
      <c r="E5986">
        <v>0</v>
      </c>
      <c r="F5986">
        <v>24</v>
      </c>
      <c r="G5986">
        <v>83</v>
      </c>
      <c r="H5986">
        <v>0</v>
      </c>
    </row>
    <row r="5987" spans="1:8" x14ac:dyDescent="0.25">
      <c r="A5987" t="s">
        <v>1050</v>
      </c>
      <c r="B5987" s="2">
        <v>44931</v>
      </c>
      <c r="C5987">
        <v>81</v>
      </c>
      <c r="D5987">
        <v>997</v>
      </c>
      <c r="E5987">
        <v>0</v>
      </c>
      <c r="F5987">
        <v>13</v>
      </c>
      <c r="G5987">
        <v>9</v>
      </c>
      <c r="H5987">
        <v>0</v>
      </c>
    </row>
    <row r="5988" spans="1:8" x14ac:dyDescent="0.25">
      <c r="A5988" t="s">
        <v>1051</v>
      </c>
      <c r="B5988" s="2">
        <v>44931</v>
      </c>
      <c r="C5988">
        <v>81</v>
      </c>
      <c r="D5988">
        <v>1029</v>
      </c>
      <c r="E5988">
        <v>0</v>
      </c>
      <c r="F5988">
        <v>43</v>
      </c>
      <c r="G5988">
        <v>95</v>
      </c>
      <c r="H5988">
        <v>0</v>
      </c>
    </row>
    <row r="5989" spans="1:8" x14ac:dyDescent="0.25">
      <c r="A5989" t="s">
        <v>1052</v>
      </c>
      <c r="B5989" s="2">
        <v>44931</v>
      </c>
      <c r="C5989">
        <v>169</v>
      </c>
      <c r="D5989">
        <v>943</v>
      </c>
      <c r="E5989">
        <v>0</v>
      </c>
      <c r="F5989">
        <v>3</v>
      </c>
      <c r="G5989">
        <v>67</v>
      </c>
      <c r="H5989">
        <v>0</v>
      </c>
    </row>
    <row r="5990" spans="1:8" x14ac:dyDescent="0.25">
      <c r="A5990" t="s">
        <v>1047</v>
      </c>
      <c r="B5990" s="2">
        <v>44932</v>
      </c>
      <c r="C5990">
        <v>447</v>
      </c>
      <c r="D5990">
        <v>2713</v>
      </c>
      <c r="E5990">
        <v>0</v>
      </c>
      <c r="F5990">
        <v>37</v>
      </c>
      <c r="G5990">
        <v>80</v>
      </c>
      <c r="H5990">
        <v>0</v>
      </c>
    </row>
    <row r="5991" spans="1:8" x14ac:dyDescent="0.25">
      <c r="A5991" t="s">
        <v>1048</v>
      </c>
      <c r="B5991" s="2">
        <v>44932</v>
      </c>
      <c r="C5991">
        <v>147</v>
      </c>
      <c r="D5991">
        <v>1436</v>
      </c>
      <c r="E5991">
        <v>0</v>
      </c>
      <c r="F5991">
        <v>19</v>
      </c>
      <c r="G5991">
        <v>78</v>
      </c>
      <c r="H5991">
        <v>0</v>
      </c>
    </row>
    <row r="5992" spans="1:8" x14ac:dyDescent="0.25">
      <c r="A5992" t="s">
        <v>1049</v>
      </c>
      <c r="B5992" s="2">
        <v>44932</v>
      </c>
      <c r="C5992">
        <v>148</v>
      </c>
      <c r="D5992">
        <v>1467</v>
      </c>
      <c r="E5992">
        <v>0</v>
      </c>
      <c r="F5992">
        <v>20</v>
      </c>
      <c r="G5992">
        <v>82</v>
      </c>
      <c r="H5992">
        <v>0</v>
      </c>
    </row>
    <row r="5993" spans="1:8" x14ac:dyDescent="0.25">
      <c r="A5993" t="s">
        <v>1050</v>
      </c>
      <c r="B5993" s="2">
        <v>44932</v>
      </c>
      <c r="C5993">
        <v>89</v>
      </c>
      <c r="D5993">
        <v>997</v>
      </c>
      <c r="E5993">
        <v>0</v>
      </c>
      <c r="F5993">
        <v>5</v>
      </c>
      <c r="G5993">
        <v>6</v>
      </c>
      <c r="H5993">
        <v>0</v>
      </c>
    </row>
    <row r="5994" spans="1:8" x14ac:dyDescent="0.25">
      <c r="A5994" t="s">
        <v>1051</v>
      </c>
      <c r="B5994" s="2">
        <v>44932</v>
      </c>
      <c r="C5994">
        <v>88</v>
      </c>
      <c r="D5994">
        <v>1026</v>
      </c>
      <c r="E5994">
        <v>0</v>
      </c>
      <c r="F5994">
        <v>36</v>
      </c>
      <c r="G5994">
        <v>105</v>
      </c>
      <c r="H5994">
        <v>0</v>
      </c>
    </row>
    <row r="5995" spans="1:8" x14ac:dyDescent="0.25">
      <c r="A5995" t="s">
        <v>1052</v>
      </c>
      <c r="B5995" s="2">
        <v>44932</v>
      </c>
      <c r="C5995">
        <v>169</v>
      </c>
      <c r="D5995">
        <v>964</v>
      </c>
      <c r="E5995">
        <v>0</v>
      </c>
      <c r="F5995">
        <v>6</v>
      </c>
      <c r="G5995">
        <v>56</v>
      </c>
      <c r="H5995">
        <v>0</v>
      </c>
    </row>
    <row r="5996" spans="1:8" x14ac:dyDescent="0.25">
      <c r="A5996" t="s">
        <v>1047</v>
      </c>
      <c r="B5996" s="2">
        <v>44933</v>
      </c>
      <c r="C5996">
        <v>442</v>
      </c>
      <c r="D5996">
        <v>2705</v>
      </c>
      <c r="E5996">
        <v>0</v>
      </c>
      <c r="F5996">
        <v>38</v>
      </c>
      <c r="G5996">
        <v>75</v>
      </c>
      <c r="H5996">
        <v>0</v>
      </c>
    </row>
    <row r="5997" spans="1:8" x14ac:dyDescent="0.25">
      <c r="A5997" t="s">
        <v>1048</v>
      </c>
      <c r="B5997" s="2">
        <v>44933</v>
      </c>
      <c r="C5997">
        <v>150</v>
      </c>
      <c r="D5997">
        <v>1401</v>
      </c>
      <c r="E5997">
        <v>0</v>
      </c>
      <c r="F5997">
        <v>16</v>
      </c>
      <c r="G5997">
        <v>69</v>
      </c>
      <c r="H5997">
        <v>0</v>
      </c>
    </row>
    <row r="5998" spans="1:8" x14ac:dyDescent="0.25">
      <c r="A5998" t="s">
        <v>1049</v>
      </c>
      <c r="B5998" s="2">
        <v>44933</v>
      </c>
      <c r="C5998">
        <v>140</v>
      </c>
      <c r="D5998">
        <v>1450</v>
      </c>
      <c r="E5998">
        <v>0</v>
      </c>
      <c r="F5998">
        <v>23</v>
      </c>
      <c r="G5998">
        <v>94</v>
      </c>
      <c r="H5998">
        <v>0</v>
      </c>
    </row>
    <row r="5999" spans="1:8" x14ac:dyDescent="0.25">
      <c r="A5999" t="s">
        <v>1050</v>
      </c>
      <c r="B5999" s="2">
        <v>44933</v>
      </c>
      <c r="C5999">
        <v>91</v>
      </c>
      <c r="D5999">
        <v>990</v>
      </c>
      <c r="E5999">
        <v>0</v>
      </c>
      <c r="F5999">
        <v>11</v>
      </c>
      <c r="G5999">
        <v>1</v>
      </c>
      <c r="H5999">
        <v>0</v>
      </c>
    </row>
    <row r="6000" spans="1:8" x14ac:dyDescent="0.25">
      <c r="A6000" t="s">
        <v>1051</v>
      </c>
      <c r="B6000" s="2">
        <v>44933</v>
      </c>
      <c r="C6000">
        <v>82</v>
      </c>
      <c r="D6000">
        <v>992</v>
      </c>
      <c r="E6000">
        <v>0</v>
      </c>
      <c r="F6000">
        <v>39</v>
      </c>
      <c r="G6000">
        <v>119</v>
      </c>
      <c r="H6000">
        <v>0</v>
      </c>
    </row>
    <row r="6001" spans="1:8" x14ac:dyDescent="0.25">
      <c r="A6001" t="s">
        <v>1052</v>
      </c>
      <c r="B6001" s="2">
        <v>44933</v>
      </c>
      <c r="C6001">
        <v>160</v>
      </c>
      <c r="D6001">
        <v>959</v>
      </c>
      <c r="E6001">
        <v>0</v>
      </c>
      <c r="F6001">
        <v>20</v>
      </c>
      <c r="G6001">
        <v>63</v>
      </c>
      <c r="H6001">
        <v>0</v>
      </c>
    </row>
    <row r="6002" spans="1:8" x14ac:dyDescent="0.25">
      <c r="A6002" t="s">
        <v>1047</v>
      </c>
      <c r="B6002" s="2">
        <v>44934</v>
      </c>
      <c r="C6002">
        <v>432</v>
      </c>
      <c r="D6002">
        <v>2637</v>
      </c>
      <c r="E6002">
        <v>0</v>
      </c>
      <c r="F6002">
        <v>51</v>
      </c>
      <c r="G6002">
        <v>104</v>
      </c>
      <c r="H6002">
        <v>0</v>
      </c>
    </row>
    <row r="6003" spans="1:8" x14ac:dyDescent="0.25">
      <c r="A6003" t="s">
        <v>1048</v>
      </c>
      <c r="B6003" s="2">
        <v>44934</v>
      </c>
      <c r="C6003">
        <v>144</v>
      </c>
      <c r="D6003">
        <v>1395</v>
      </c>
      <c r="E6003">
        <v>0</v>
      </c>
      <c r="F6003">
        <v>15</v>
      </c>
      <c r="G6003">
        <v>52</v>
      </c>
      <c r="H6003">
        <v>0</v>
      </c>
    </row>
    <row r="6004" spans="1:8" x14ac:dyDescent="0.25">
      <c r="A6004" t="s">
        <v>1049</v>
      </c>
      <c r="B6004" s="2">
        <v>44934</v>
      </c>
      <c r="C6004">
        <v>138</v>
      </c>
      <c r="D6004">
        <v>1404</v>
      </c>
      <c r="E6004">
        <v>0</v>
      </c>
      <c r="F6004">
        <v>24</v>
      </c>
      <c r="G6004">
        <v>125</v>
      </c>
      <c r="H6004">
        <v>0</v>
      </c>
    </row>
    <row r="6005" spans="1:8" x14ac:dyDescent="0.25">
      <c r="A6005" t="s">
        <v>1050</v>
      </c>
      <c r="B6005" s="2">
        <v>44934</v>
      </c>
      <c r="C6005">
        <v>89</v>
      </c>
      <c r="D6005">
        <v>998</v>
      </c>
      <c r="E6005">
        <v>0</v>
      </c>
      <c r="F6005">
        <v>8</v>
      </c>
      <c r="G6005">
        <v>11</v>
      </c>
      <c r="H6005">
        <v>0</v>
      </c>
    </row>
    <row r="6006" spans="1:8" x14ac:dyDescent="0.25">
      <c r="A6006" t="s">
        <v>1051</v>
      </c>
      <c r="B6006" s="2">
        <v>44934</v>
      </c>
      <c r="C6006">
        <v>81</v>
      </c>
      <c r="D6006">
        <v>975</v>
      </c>
      <c r="E6006">
        <v>0</v>
      </c>
      <c r="F6006">
        <v>45</v>
      </c>
      <c r="G6006">
        <v>142</v>
      </c>
      <c r="H6006">
        <v>0</v>
      </c>
    </row>
    <row r="6007" spans="1:8" x14ac:dyDescent="0.25">
      <c r="A6007" t="s">
        <v>1052</v>
      </c>
      <c r="B6007" s="2">
        <v>44934</v>
      </c>
      <c r="C6007">
        <v>167</v>
      </c>
      <c r="D6007">
        <v>971</v>
      </c>
      <c r="E6007">
        <v>0</v>
      </c>
      <c r="F6007">
        <v>16</v>
      </c>
      <c r="G6007">
        <v>79</v>
      </c>
      <c r="H6007">
        <v>0</v>
      </c>
    </row>
    <row r="6008" spans="1:8" x14ac:dyDescent="0.25">
      <c r="A6008" t="s">
        <v>1047</v>
      </c>
      <c r="B6008" s="2">
        <v>44935</v>
      </c>
      <c r="C6008">
        <v>424</v>
      </c>
      <c r="D6008">
        <v>2630</v>
      </c>
      <c r="E6008">
        <v>0</v>
      </c>
      <c r="F6008">
        <v>51</v>
      </c>
      <c r="G6008">
        <v>119</v>
      </c>
      <c r="H6008">
        <v>0</v>
      </c>
    </row>
    <row r="6009" spans="1:8" x14ac:dyDescent="0.25">
      <c r="A6009" t="s">
        <v>1048</v>
      </c>
      <c r="B6009" s="2">
        <v>44935</v>
      </c>
      <c r="C6009">
        <v>150</v>
      </c>
      <c r="D6009">
        <v>1401</v>
      </c>
      <c r="E6009">
        <v>0</v>
      </c>
      <c r="F6009">
        <v>17</v>
      </c>
      <c r="G6009">
        <v>88</v>
      </c>
      <c r="H6009">
        <v>0</v>
      </c>
    </row>
    <row r="6010" spans="1:8" x14ac:dyDescent="0.25">
      <c r="A6010" t="s">
        <v>1049</v>
      </c>
      <c r="B6010" s="2">
        <v>44935</v>
      </c>
      <c r="C6010">
        <v>130</v>
      </c>
      <c r="D6010">
        <v>1452</v>
      </c>
      <c r="E6010">
        <v>0</v>
      </c>
      <c r="F6010">
        <v>28</v>
      </c>
      <c r="G6010">
        <v>66</v>
      </c>
      <c r="H6010">
        <v>0</v>
      </c>
    </row>
    <row r="6011" spans="1:8" x14ac:dyDescent="0.25">
      <c r="A6011" t="s">
        <v>1050</v>
      </c>
      <c r="B6011" s="2">
        <v>44935</v>
      </c>
      <c r="C6011">
        <v>91</v>
      </c>
      <c r="D6011">
        <v>979</v>
      </c>
      <c r="E6011">
        <v>0</v>
      </c>
      <c r="F6011">
        <v>5</v>
      </c>
      <c r="G6011">
        <v>9</v>
      </c>
      <c r="H6011">
        <v>0</v>
      </c>
    </row>
    <row r="6012" spans="1:8" x14ac:dyDescent="0.25">
      <c r="A6012" t="s">
        <v>1051</v>
      </c>
      <c r="B6012" s="2">
        <v>44935</v>
      </c>
      <c r="C6012">
        <v>84</v>
      </c>
      <c r="D6012">
        <v>983</v>
      </c>
      <c r="E6012">
        <v>0</v>
      </c>
      <c r="F6012">
        <v>66</v>
      </c>
      <c r="G6012">
        <v>120</v>
      </c>
      <c r="H6012">
        <v>0</v>
      </c>
    </row>
    <row r="6013" spans="1:8" x14ac:dyDescent="0.25">
      <c r="A6013" t="s">
        <v>1052</v>
      </c>
      <c r="B6013" s="2">
        <v>44935</v>
      </c>
      <c r="C6013">
        <v>167</v>
      </c>
      <c r="D6013">
        <v>947</v>
      </c>
      <c r="E6013">
        <v>0</v>
      </c>
      <c r="F6013">
        <v>10</v>
      </c>
      <c r="G6013">
        <v>43</v>
      </c>
      <c r="H6013">
        <v>0</v>
      </c>
    </row>
    <row r="6014" spans="1:8" x14ac:dyDescent="0.25">
      <c r="A6014" t="s">
        <v>1047</v>
      </c>
      <c r="B6014" s="2">
        <v>44936</v>
      </c>
      <c r="C6014">
        <v>443</v>
      </c>
      <c r="D6014">
        <v>2683</v>
      </c>
      <c r="E6014">
        <v>0</v>
      </c>
      <c r="F6014">
        <v>44</v>
      </c>
      <c r="G6014">
        <v>103</v>
      </c>
      <c r="H6014">
        <v>0</v>
      </c>
    </row>
    <row r="6015" spans="1:8" x14ac:dyDescent="0.25">
      <c r="A6015" t="s">
        <v>1048</v>
      </c>
      <c r="B6015" s="2">
        <v>44936</v>
      </c>
      <c r="C6015">
        <v>146</v>
      </c>
      <c r="D6015">
        <v>1423</v>
      </c>
      <c r="E6015">
        <v>0</v>
      </c>
      <c r="F6015">
        <v>21</v>
      </c>
      <c r="G6015">
        <v>67</v>
      </c>
      <c r="H6015">
        <v>0</v>
      </c>
    </row>
    <row r="6016" spans="1:8" x14ac:dyDescent="0.25">
      <c r="A6016" t="s">
        <v>1049</v>
      </c>
      <c r="B6016" s="2">
        <v>44936</v>
      </c>
      <c r="C6016">
        <v>144</v>
      </c>
      <c r="D6016">
        <v>1479</v>
      </c>
      <c r="E6016">
        <v>0</v>
      </c>
      <c r="F6016">
        <v>22</v>
      </c>
      <c r="G6016">
        <v>65</v>
      </c>
      <c r="H6016">
        <v>0</v>
      </c>
    </row>
    <row r="6017" spans="1:8" x14ac:dyDescent="0.25">
      <c r="A6017" t="s">
        <v>1050</v>
      </c>
      <c r="B6017" s="2">
        <v>44936</v>
      </c>
      <c r="C6017">
        <v>97</v>
      </c>
      <c r="D6017">
        <v>982</v>
      </c>
      <c r="E6017">
        <v>0</v>
      </c>
      <c r="F6017">
        <v>4</v>
      </c>
      <c r="G6017">
        <v>13</v>
      </c>
      <c r="H6017">
        <v>0</v>
      </c>
    </row>
    <row r="6018" spans="1:8" x14ac:dyDescent="0.25">
      <c r="A6018" t="s">
        <v>1051</v>
      </c>
      <c r="B6018" s="2">
        <v>44936</v>
      </c>
      <c r="C6018">
        <v>79</v>
      </c>
      <c r="D6018">
        <v>1001</v>
      </c>
      <c r="E6018">
        <v>0</v>
      </c>
      <c r="F6018">
        <v>69</v>
      </c>
      <c r="G6018">
        <v>97</v>
      </c>
      <c r="H6018">
        <v>0</v>
      </c>
    </row>
    <row r="6019" spans="1:8" x14ac:dyDescent="0.25">
      <c r="A6019" t="s">
        <v>1052</v>
      </c>
      <c r="B6019" s="2">
        <v>44936</v>
      </c>
      <c r="C6019">
        <v>165</v>
      </c>
      <c r="D6019">
        <v>953</v>
      </c>
      <c r="E6019">
        <v>0</v>
      </c>
      <c r="F6019">
        <v>9</v>
      </c>
      <c r="G6019">
        <v>64</v>
      </c>
      <c r="H60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303"/>
  <sheetViews>
    <sheetView zoomScale="90" zoomScaleNormal="90" workbookViewId="0">
      <pane ySplit="1" topLeftCell="A3267" activePane="bottomLeft" state="frozen"/>
      <selection activeCell="D2599" sqref="D2599"/>
      <selection pane="bottomLeft" activeCell="H3297" sqref="H329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03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76" activePane="bottomLeft" state="frozen"/>
      <selection activeCell="D2599" sqref="D2599"/>
      <selection pane="bottomLeft" activeCell="B1019" sqref="B101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13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13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13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13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792" activePane="bottomLeft" state="frozen"/>
      <selection activeCell="D2599" sqref="D2599"/>
      <selection pane="bottomLeft" activeCell="C1823" sqref="C182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70"/>
  <sheetViews>
    <sheetView zoomScale="80" zoomScaleNormal="80" workbookViewId="0">
      <pane ySplit="1" topLeftCell="A442" activePane="bottomLeft" state="frozen"/>
      <selection activeCell="F21" sqref="F21:G34"/>
      <selection pane="bottomLeft" activeCell="F469" sqref="F46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F47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D673" sqref="D673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3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3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3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J674" s="78"/>
    </row>
    <row r="675" spans="1:10" x14ac:dyDescent="0.25">
      <c r="J675" s="78"/>
    </row>
    <row r="676" spans="1:10" x14ac:dyDescent="0.25">
      <c r="J676" s="78"/>
    </row>
    <row r="677" spans="1:10" x14ac:dyDescent="0.25">
      <c r="J677" s="78"/>
    </row>
    <row r="678" spans="1:10" x14ac:dyDescent="0.25"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8"/>
  <sheetViews>
    <sheetView zoomScale="80" zoomScaleNormal="80" workbookViewId="0">
      <pane ySplit="1" topLeftCell="A1052" activePane="bottomLeft" state="frozen"/>
      <selection pane="bottomLeft" activeCell="C1085" sqref="C1085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3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0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2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6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3</v>
      </c>
      <c r="C123">
        <v>10257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5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7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9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2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12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4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7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63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5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21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6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5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3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4001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5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73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83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22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35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30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65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68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8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0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4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2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5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4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4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6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7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2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7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8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9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4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500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7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35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405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90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73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105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90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55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23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7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3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7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23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35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59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803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42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2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38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81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4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6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4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7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9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8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1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9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7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2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5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4</v>
      </c>
      <c r="C204">
        <v>17759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00</v>
      </c>
      <c r="C205">
        <v>18176</v>
      </c>
      <c r="D205">
        <v>304</v>
      </c>
      <c r="E205">
        <v>22</v>
      </c>
      <c r="F205">
        <v>1826</v>
      </c>
      <c r="G205">
        <f t="shared" si="13"/>
        <v>67640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68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8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09</v>
      </c>
      <c r="C207">
        <v>17941</v>
      </c>
      <c r="D207">
        <v>339</v>
      </c>
      <c r="E207">
        <v>25</v>
      </c>
      <c r="F207">
        <v>1759</v>
      </c>
      <c r="G207">
        <f t="shared" si="13"/>
        <v>71167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01</v>
      </c>
      <c r="C208">
        <v>9792</v>
      </c>
      <c r="D208">
        <v>151</v>
      </c>
      <c r="E208">
        <v>5</v>
      </c>
      <c r="F208">
        <v>456</v>
      </c>
      <c r="G208">
        <f t="shared" si="13"/>
        <v>71623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6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8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91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3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29</v>
      </c>
      <c r="C211">
        <v>23538</v>
      </c>
      <c r="D211">
        <v>376</v>
      </c>
      <c r="E211">
        <v>5</v>
      </c>
      <c r="F211">
        <v>661</v>
      </c>
      <c r="G211">
        <f t="shared" si="13"/>
        <v>75744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56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3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54</v>
      </c>
      <c r="C213">
        <v>21598</v>
      </c>
      <c r="D213">
        <v>355</v>
      </c>
      <c r="E213">
        <v>22</v>
      </c>
      <c r="F213">
        <v>1777</v>
      </c>
      <c r="G213">
        <f t="shared" si="13"/>
        <v>79430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14</v>
      </c>
      <c r="C214">
        <v>19260</v>
      </c>
      <c r="D214">
        <v>280</v>
      </c>
      <c r="E214">
        <v>23</v>
      </c>
      <c r="F214">
        <v>1680</v>
      </c>
      <c r="G214">
        <f t="shared" si="13"/>
        <v>81110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26</v>
      </c>
      <c r="C215">
        <v>12112</v>
      </c>
      <c r="D215">
        <v>146</v>
      </c>
      <c r="E215">
        <v>21</v>
      </c>
      <c r="F215">
        <v>1220</v>
      </c>
      <c r="G215">
        <f t="shared" si="13"/>
        <v>82330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60</v>
      </c>
      <c r="C216">
        <v>9434</v>
      </c>
      <c r="D216">
        <v>92</v>
      </c>
      <c r="E216">
        <v>20</v>
      </c>
      <c r="F216">
        <v>1084</v>
      </c>
      <c r="G216">
        <f t="shared" si="13"/>
        <v>83414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52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6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73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1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67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8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87</v>
      </c>
      <c r="C220">
        <v>18920</v>
      </c>
      <c r="D220">
        <v>340</v>
      </c>
      <c r="E220">
        <v>5</v>
      </c>
      <c r="F220">
        <v>434</v>
      </c>
      <c r="G220">
        <f t="shared" si="13"/>
        <v>88402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74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1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46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1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34</v>
      </c>
      <c r="C223">
        <v>11888</v>
      </c>
      <c r="D223">
        <v>139</v>
      </c>
      <c r="E223">
        <v>19</v>
      </c>
      <c r="F223">
        <v>988</v>
      </c>
      <c r="G223">
        <f t="shared" si="13"/>
        <v>91809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78</v>
      </c>
      <c r="C224">
        <v>24044</v>
      </c>
      <c r="D224">
        <v>437</v>
      </c>
      <c r="E224">
        <v>5</v>
      </c>
      <c r="F224">
        <v>484</v>
      </c>
      <c r="G224">
        <f t="shared" si="13"/>
        <v>92293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64</v>
      </c>
      <c r="C225">
        <v>22786</v>
      </c>
      <c r="D225">
        <v>396</v>
      </c>
      <c r="E225">
        <v>22</v>
      </c>
      <c r="F225">
        <v>1280</v>
      </c>
      <c r="G225">
        <f t="shared" si="13"/>
        <v>93573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97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1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834</v>
      </c>
      <c r="C227">
        <v>19737</v>
      </c>
      <c r="D227">
        <v>461</v>
      </c>
      <c r="E227">
        <v>30</v>
      </c>
      <c r="F227">
        <v>1474</v>
      </c>
      <c r="G227">
        <f t="shared" si="13"/>
        <v>96555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72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2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516</v>
      </c>
      <c r="C229">
        <v>8944</v>
      </c>
      <c r="D229">
        <v>198</v>
      </c>
      <c r="E229">
        <v>24</v>
      </c>
      <c r="F229">
        <v>1199</v>
      </c>
      <c r="G229">
        <f t="shared" si="13"/>
        <v>99291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230</v>
      </c>
      <c r="C230">
        <v>6714</v>
      </c>
      <c r="D230">
        <v>111</v>
      </c>
      <c r="E230">
        <v>28</v>
      </c>
      <c r="F230">
        <v>1042</v>
      </c>
      <c r="G230">
        <f t="shared" si="13"/>
        <v>100333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89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4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65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1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025</v>
      </c>
      <c r="C233">
        <v>18360</v>
      </c>
      <c r="D233">
        <v>472</v>
      </c>
      <c r="E233">
        <v>34</v>
      </c>
      <c r="F233">
        <v>1476</v>
      </c>
      <c r="G233">
        <f t="shared" si="13"/>
        <v>103537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517</v>
      </c>
      <c r="C234">
        <v>15492</v>
      </c>
      <c r="D234">
        <v>408</v>
      </c>
      <c r="E234">
        <v>28</v>
      </c>
      <c r="F234">
        <v>1381</v>
      </c>
      <c r="G234">
        <f t="shared" si="13"/>
        <v>104918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89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90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424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8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810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2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127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4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68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8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87</v>
      </c>
      <c r="C240">
        <v>16219</v>
      </c>
      <c r="D240">
        <v>411</v>
      </c>
      <c r="E240">
        <v>30</v>
      </c>
      <c r="F240">
        <v>1461</v>
      </c>
      <c r="G240">
        <f t="shared" si="13"/>
        <v>112889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823</v>
      </c>
      <c r="C241">
        <v>14436</v>
      </c>
      <c r="D241">
        <v>353</v>
      </c>
      <c r="E241">
        <v>43</v>
      </c>
      <c r="F241">
        <v>1500</v>
      </c>
      <c r="G241">
        <f t="shared" si="13"/>
        <v>114389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52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9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9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4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118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7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410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3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92</v>
      </c>
      <c r="C246">
        <v>17182</v>
      </c>
      <c r="D246">
        <v>505</v>
      </c>
      <c r="E246">
        <v>15</v>
      </c>
      <c r="F246">
        <v>642</v>
      </c>
      <c r="G246">
        <f t="shared" si="13"/>
        <v>120555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86</v>
      </c>
      <c r="C247">
        <v>15694</v>
      </c>
      <c r="D247">
        <v>558</v>
      </c>
      <c r="E247">
        <v>68</v>
      </c>
      <c r="F247">
        <v>1703</v>
      </c>
      <c r="G247">
        <f t="shared" si="13"/>
        <v>122258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78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1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76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71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71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4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65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8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722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2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146</v>
      </c>
      <c r="C253">
        <v>18424</v>
      </c>
      <c r="D253">
        <v>713</v>
      </c>
      <c r="E253">
        <v>72</v>
      </c>
      <c r="F253">
        <v>1741</v>
      </c>
      <c r="G253">
        <f t="shared" si="13"/>
        <v>13180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51</v>
      </c>
      <c r="C254">
        <v>16105</v>
      </c>
      <c r="D254">
        <v>612</v>
      </c>
      <c r="E254">
        <v>64</v>
      </c>
      <c r="F254">
        <v>1700</v>
      </c>
      <c r="G254">
        <f t="shared" si="13"/>
        <v>13350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311</v>
      </c>
      <c r="C255">
        <v>15060</v>
      </c>
      <c r="D255">
        <v>681</v>
      </c>
      <c r="E255">
        <v>62</v>
      </c>
      <c r="F255">
        <v>1653</v>
      </c>
      <c r="G255">
        <f t="shared" si="13"/>
        <v>13515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024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72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62</v>
      </c>
      <c r="C258">
        <v>7142</v>
      </c>
      <c r="D258">
        <v>288</v>
      </c>
      <c r="E258">
        <v>62</v>
      </c>
      <c r="F258">
        <v>1661</v>
      </c>
      <c r="G258">
        <f t="shared" si="13"/>
        <v>14028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131</v>
      </c>
      <c r="C259">
        <v>20269</v>
      </c>
      <c r="D259">
        <v>747</v>
      </c>
      <c r="E259">
        <v>29</v>
      </c>
      <c r="F259">
        <v>870</v>
      </c>
      <c r="G259">
        <f t="shared" si="13"/>
        <v>14115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554</v>
      </c>
      <c r="C260">
        <v>20423</v>
      </c>
      <c r="D260">
        <v>734</v>
      </c>
      <c r="E260">
        <v>56</v>
      </c>
      <c r="F260">
        <v>2098</v>
      </c>
      <c r="G260">
        <f t="shared" ref="G260:G279" si="25">F260+G259</f>
        <v>14324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105</v>
      </c>
      <c r="C261">
        <v>19551</v>
      </c>
      <c r="D261">
        <v>717</v>
      </c>
      <c r="E261">
        <v>56</v>
      </c>
      <c r="F261">
        <v>2018</v>
      </c>
      <c r="G261">
        <f t="shared" si="25"/>
        <v>14526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935</v>
      </c>
      <c r="C262">
        <v>17830</v>
      </c>
      <c r="D262">
        <v>830</v>
      </c>
      <c r="E262">
        <v>97</v>
      </c>
      <c r="F262">
        <v>2012</v>
      </c>
      <c r="G262">
        <f t="shared" si="25"/>
        <v>14727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75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82</v>
      </c>
      <c r="C264">
        <v>9723</v>
      </c>
      <c r="D264">
        <v>409</v>
      </c>
      <c r="E264">
        <v>55</v>
      </c>
      <c r="F264">
        <v>1593</v>
      </c>
      <c r="G264">
        <f t="shared" si="25"/>
        <v>15084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67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150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211</v>
      </c>
      <c r="C267">
        <v>17061</v>
      </c>
      <c r="D267">
        <v>782</v>
      </c>
      <c r="E267">
        <v>49</v>
      </c>
      <c r="F267">
        <v>1851</v>
      </c>
      <c r="G267">
        <f t="shared" si="25"/>
        <v>15604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155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3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92</v>
      </c>
      <c r="C269">
        <v>17237</v>
      </c>
      <c r="D269">
        <v>944</v>
      </c>
      <c r="E269">
        <v>55</v>
      </c>
      <c r="F269">
        <v>1805</v>
      </c>
      <c r="G269">
        <f t="shared" si="25"/>
        <v>159848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81</v>
      </c>
      <c r="C270">
        <v>15889</v>
      </c>
      <c r="D270">
        <v>861</v>
      </c>
      <c r="E270">
        <v>81</v>
      </c>
      <c r="F270">
        <v>1876</v>
      </c>
      <c r="G270">
        <f t="shared" si="25"/>
        <v>161724</v>
      </c>
      <c r="H270">
        <v>2354</v>
      </c>
      <c r="I270">
        <v>84</v>
      </c>
      <c r="J270">
        <v>16911</v>
      </c>
      <c r="K270">
        <v>57741</v>
      </c>
      <c r="L270">
        <v>74635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3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006</v>
      </c>
      <c r="C271">
        <v>9725</v>
      </c>
      <c r="D271">
        <v>540</v>
      </c>
      <c r="E271">
        <v>82</v>
      </c>
      <c r="F271">
        <v>1350</v>
      </c>
      <c r="G271">
        <f t="shared" si="25"/>
        <v>163074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75</v>
      </c>
      <c r="C272">
        <v>6869</v>
      </c>
      <c r="D272">
        <v>328</v>
      </c>
      <c r="E272">
        <v>65</v>
      </c>
      <c r="F272">
        <v>1366</v>
      </c>
      <c r="G272">
        <f t="shared" si="25"/>
        <v>16444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8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60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83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70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960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10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44702921897E-2</v>
      </c>
      <c r="O275">
        <f t="shared" si="27"/>
        <v>68238.42857142856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726074286509E-2</v>
      </c>
      <c r="V275">
        <f t="shared" si="20"/>
        <v>37061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95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7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449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7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811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2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108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054</v>
      </c>
      <c r="C280">
        <v>20946</v>
      </c>
      <c r="D280">
        <v>1514</v>
      </c>
      <c r="E280">
        <v>105</v>
      </c>
      <c r="F280">
        <v>2213</v>
      </c>
      <c r="G280">
        <f>F280+G279</f>
        <v>179324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405</v>
      </c>
      <c r="C281">
        <v>20351</v>
      </c>
      <c r="D281">
        <v>1332</v>
      </c>
      <c r="E281">
        <v>127</v>
      </c>
      <c r="F281">
        <v>2186</v>
      </c>
      <c r="G281">
        <f t="shared" ref="G281:G344" si="36">F281+G280</f>
        <v>181510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309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5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90</v>
      </c>
      <c r="C283">
        <v>20081</v>
      </c>
      <c r="D283">
        <v>1371</v>
      </c>
      <c r="E283">
        <v>164</v>
      </c>
      <c r="F283">
        <v>2554</v>
      </c>
      <c r="G283">
        <f t="shared" si="36"/>
        <v>18644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438</v>
      </c>
      <c r="C284">
        <v>15048</v>
      </c>
      <c r="D284">
        <v>1115</v>
      </c>
      <c r="E284">
        <v>130</v>
      </c>
      <c r="F284">
        <v>2289</v>
      </c>
      <c r="G284">
        <f t="shared" si="36"/>
        <v>188738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827</v>
      </c>
      <c r="C285">
        <v>11389</v>
      </c>
      <c r="D285">
        <v>865</v>
      </c>
      <c r="E285">
        <v>99</v>
      </c>
      <c r="F285">
        <v>1665</v>
      </c>
      <c r="G285">
        <f t="shared" si="36"/>
        <v>190403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93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2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518</v>
      </c>
      <c r="C287">
        <v>22725</v>
      </c>
      <c r="D287">
        <v>1820</v>
      </c>
      <c r="E287">
        <v>155</v>
      </c>
      <c r="F287">
        <v>2320</v>
      </c>
      <c r="G287">
        <f t="shared" si="36"/>
        <v>194240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019</v>
      </c>
      <c r="C288">
        <v>25501</v>
      </c>
      <c r="D288">
        <v>1889</v>
      </c>
      <c r="E288">
        <v>157</v>
      </c>
      <c r="F288">
        <v>2318</v>
      </c>
      <c r="G288">
        <f t="shared" si="36"/>
        <v>196558</v>
      </c>
      <c r="H288">
        <v>2933</v>
      </c>
      <c r="I288">
        <v>158</v>
      </c>
      <c r="J288">
        <v>26753</v>
      </c>
      <c r="K288">
        <v>70117</v>
      </c>
      <c r="L288">
        <v>96861</v>
      </c>
      <c r="M288">
        <v>2226</v>
      </c>
      <c r="N288">
        <f t="shared" si="26"/>
        <v>2.1141736064426733E-2</v>
      </c>
      <c r="O288">
        <f t="shared" si="27"/>
        <v>72889</v>
      </c>
      <c r="P288">
        <v>42584</v>
      </c>
      <c r="Q288">
        <v>122</v>
      </c>
      <c r="R288">
        <f t="shared" si="28"/>
        <v>54277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0179660981837E-2</v>
      </c>
      <c r="V288">
        <f t="shared" si="31"/>
        <v>41371.571428571428</v>
      </c>
      <c r="W288">
        <f t="shared" si="32"/>
        <v>31517.428571428572</v>
      </c>
      <c r="X288">
        <f t="shared" si="33"/>
        <v>1488.1428571428571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337</v>
      </c>
      <c r="C289">
        <v>21318</v>
      </c>
      <c r="D289">
        <v>2153</v>
      </c>
      <c r="E289">
        <v>185</v>
      </c>
      <c r="F289">
        <v>2341</v>
      </c>
      <c r="G289">
        <f t="shared" si="36"/>
        <v>198899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6102352506465E-2</v>
      </c>
      <c r="O289">
        <f t="shared" si="27"/>
        <v>74230.857142857145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3626457733288E-2</v>
      </c>
      <c r="V289">
        <f t="shared" si="31"/>
        <v>42556.285714285717</v>
      </c>
      <c r="W289">
        <f t="shared" si="32"/>
        <v>31674.571428571428</v>
      </c>
      <c r="X289">
        <f t="shared" si="33"/>
        <v>1598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701</v>
      </c>
      <c r="C290">
        <v>22364</v>
      </c>
      <c r="D290">
        <v>2404</v>
      </c>
      <c r="E290">
        <v>203</v>
      </c>
      <c r="F290">
        <v>2793</v>
      </c>
      <c r="G290">
        <f t="shared" si="36"/>
        <v>201692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7876201772769E-2</v>
      </c>
      <c r="O290">
        <f t="shared" si="27"/>
        <v>75394.57142857143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22440918965177E-2</v>
      </c>
      <c r="V290">
        <f t="shared" si="31"/>
        <v>43402.857142857145</v>
      </c>
      <c r="W290">
        <f t="shared" si="32"/>
        <v>31991.714285714286</v>
      </c>
      <c r="X290">
        <f t="shared" si="33"/>
        <v>1741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161</v>
      </c>
      <c r="C291">
        <v>20460</v>
      </c>
      <c r="D291">
        <v>2217</v>
      </c>
      <c r="E291">
        <v>198</v>
      </c>
      <c r="F291">
        <v>2359</v>
      </c>
      <c r="G291">
        <f t="shared" si="36"/>
        <v>204051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6955305102781E-2</v>
      </c>
      <c r="O291">
        <f t="shared" si="27"/>
        <v>77599.14285714285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8875043376765E-2</v>
      </c>
      <c r="V291">
        <f t="shared" si="31"/>
        <v>45284.285714285717</v>
      </c>
      <c r="W291">
        <f t="shared" si="32"/>
        <v>32314.857142857141</v>
      </c>
      <c r="X291">
        <f t="shared" si="33"/>
        <v>1917.2857142857142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784</v>
      </c>
      <c r="C292">
        <v>12623</v>
      </c>
      <c r="D292">
        <v>1320</v>
      </c>
      <c r="E292">
        <v>159</v>
      </c>
      <c r="F292">
        <v>1801</v>
      </c>
      <c r="G292">
        <f t="shared" si="36"/>
        <v>20585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2267220922171E-2</v>
      </c>
      <c r="O292">
        <f t="shared" si="27"/>
        <v>78079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3836381748856E-2</v>
      </c>
      <c r="V292">
        <f t="shared" si="31"/>
        <v>45745.857142857145</v>
      </c>
      <c r="W292">
        <f t="shared" si="32"/>
        <v>32334</v>
      </c>
      <c r="X292">
        <f t="shared" si="33"/>
        <v>1981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684</v>
      </c>
      <c r="C293">
        <v>9900</v>
      </c>
      <c r="D293">
        <v>931</v>
      </c>
      <c r="E293">
        <v>172</v>
      </c>
      <c r="F293">
        <v>1894</v>
      </c>
      <c r="G293">
        <f t="shared" si="36"/>
        <v>207746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5527065527065E-2</v>
      </c>
      <c r="O293">
        <f t="shared" si="27"/>
        <v>78523.71428571429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12026002166847E-2</v>
      </c>
      <c r="V293">
        <f t="shared" si="31"/>
        <v>46150</v>
      </c>
      <c r="W293">
        <f t="shared" si="32"/>
        <v>32373.714285714286</v>
      </c>
      <c r="X293">
        <f t="shared" si="33"/>
        <v>2045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315</v>
      </c>
      <c r="C294">
        <v>24631</v>
      </c>
      <c r="D294">
        <v>3153</v>
      </c>
      <c r="E294">
        <v>236</v>
      </c>
      <c r="F294">
        <v>2746</v>
      </c>
      <c r="G294">
        <f t="shared" si="36"/>
        <v>210492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5267572288548E-2</v>
      </c>
      <c r="O294">
        <f t="shared" si="27"/>
        <v>79166.85714285714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447450414165E-2</v>
      </c>
      <c r="V294">
        <f t="shared" si="31"/>
        <v>46996.428571428572</v>
      </c>
      <c r="W294">
        <f t="shared" si="32"/>
        <v>32170.428571428572</v>
      </c>
      <c r="X294">
        <f t="shared" si="33"/>
        <v>2241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012</v>
      </c>
      <c r="C295">
        <v>23697</v>
      </c>
      <c r="D295">
        <v>2793</v>
      </c>
      <c r="E295">
        <v>245</v>
      </c>
      <c r="F295">
        <v>2973</v>
      </c>
      <c r="G295">
        <f t="shared" si="36"/>
        <v>213465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77969419918166E-2</v>
      </c>
      <c r="O295">
        <f t="shared" si="27"/>
        <v>80267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69132120489118E-2</v>
      </c>
      <c r="V295">
        <f t="shared" si="31"/>
        <v>47900</v>
      </c>
      <c r="W295">
        <f t="shared" si="32"/>
        <v>32367</v>
      </c>
      <c r="X295">
        <f t="shared" si="33"/>
        <v>2369.5714285714284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880</v>
      </c>
      <c r="C296">
        <v>22868</v>
      </c>
      <c r="D296">
        <v>2648</v>
      </c>
      <c r="E296">
        <v>343</v>
      </c>
      <c r="F296">
        <v>3040</v>
      </c>
      <c r="G296">
        <f t="shared" si="36"/>
        <v>216505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13302442672896E-2</v>
      </c>
      <c r="O296">
        <f t="shared" si="27"/>
        <v>78310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95682267134952E-2</v>
      </c>
      <c r="V296">
        <f t="shared" si="31"/>
        <v>47223.857142857145</v>
      </c>
      <c r="W296">
        <f t="shared" si="32"/>
        <v>31086.142857142859</v>
      </c>
      <c r="X296">
        <f t="shared" si="33"/>
        <v>2450.7142857142858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304</v>
      </c>
      <c r="C297">
        <v>24424</v>
      </c>
      <c r="D297">
        <v>2969</v>
      </c>
      <c r="E297">
        <v>315</v>
      </c>
      <c r="F297">
        <v>3105</v>
      </c>
      <c r="G297">
        <f t="shared" si="36"/>
        <v>219610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7851283432221E-2</v>
      </c>
      <c r="O297">
        <f t="shared" si="27"/>
        <v>79045.85714285714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9224561151424E-2</v>
      </c>
      <c r="V297">
        <f t="shared" si="31"/>
        <v>47722.285714285717</v>
      </c>
      <c r="W297">
        <f t="shared" si="32"/>
        <v>31323.571428571428</v>
      </c>
      <c r="X297">
        <f t="shared" si="33"/>
        <v>254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117</v>
      </c>
      <c r="C298">
        <v>21813</v>
      </c>
      <c r="D298">
        <v>2585</v>
      </c>
      <c r="E298">
        <v>236</v>
      </c>
      <c r="F298">
        <v>2441</v>
      </c>
      <c r="G298">
        <f t="shared" si="36"/>
        <v>222051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9564687724041E-2</v>
      </c>
      <c r="O298">
        <f t="shared" si="27"/>
        <v>79506.14285714285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81442030014676E-2</v>
      </c>
      <c r="V298">
        <f t="shared" si="31"/>
        <v>48281.142857142855</v>
      </c>
      <c r="W298">
        <f t="shared" si="32"/>
        <v>31225</v>
      </c>
      <c r="X298">
        <f t="shared" si="33"/>
        <v>2606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626</v>
      </c>
      <c r="C299">
        <v>14509</v>
      </c>
      <c r="D299">
        <v>1702</v>
      </c>
      <c r="E299">
        <v>212</v>
      </c>
      <c r="F299">
        <v>2069</v>
      </c>
      <c r="G299">
        <f t="shared" si="36"/>
        <v>224120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3257886294775E-2</v>
      </c>
      <c r="O299">
        <f t="shared" si="27"/>
        <v>80157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1454812079715E-2</v>
      </c>
      <c r="V299">
        <f t="shared" si="31"/>
        <v>48903.714285714283</v>
      </c>
      <c r="W299">
        <f t="shared" si="32"/>
        <v>31253.428571428572</v>
      </c>
      <c r="X299">
        <f t="shared" si="33"/>
        <v>2676.5714285714284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890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5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0635592618372E-2</v>
      </c>
      <c r="O300">
        <f t="shared" si="27"/>
        <v>80446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7904310808256E-2</v>
      </c>
      <c r="V300">
        <f t="shared" si="31"/>
        <v>49162.142857142855</v>
      </c>
      <c r="W300">
        <f t="shared" si="32"/>
        <v>31284.714285714286</v>
      </c>
      <c r="X300">
        <f t="shared" si="33"/>
        <v>2709.7142857142858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522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30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7796710427879E-2</v>
      </c>
      <c r="O301">
        <f t="shared" si="27"/>
        <v>82112.28571428571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9336188678818E-2</v>
      </c>
      <c r="V301">
        <f t="shared" si="31"/>
        <v>50565.142857142855</v>
      </c>
      <c r="W301">
        <f t="shared" si="32"/>
        <v>31547.142857142859</v>
      </c>
      <c r="X301">
        <f t="shared" si="33"/>
        <v>2763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623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4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248132596311E-2</v>
      </c>
      <c r="O302">
        <f t="shared" si="27"/>
        <v>83863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755896491428E-2</v>
      </c>
      <c r="V302">
        <f t="shared" si="31"/>
        <v>52125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902</v>
      </c>
      <c r="C303">
        <v>30279</v>
      </c>
      <c r="D303">
        <v>2911</v>
      </c>
      <c r="E303">
        <v>307</v>
      </c>
      <c r="F303">
        <v>2728</v>
      </c>
      <c r="G303">
        <f t="shared" si="36"/>
        <v>235982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210</v>
      </c>
      <c r="C304">
        <v>30308</v>
      </c>
      <c r="D304">
        <v>2976</v>
      </c>
      <c r="E304">
        <v>232</v>
      </c>
      <c r="F304">
        <v>2876</v>
      </c>
      <c r="G304">
        <f t="shared" si="36"/>
        <v>238858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400</v>
      </c>
      <c r="C305">
        <v>26190</v>
      </c>
      <c r="D305">
        <v>2830</v>
      </c>
      <c r="E305">
        <v>176</v>
      </c>
      <c r="F305">
        <v>2539</v>
      </c>
      <c r="G305">
        <f t="shared" si="36"/>
        <v>24139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870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1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689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302</v>
      </c>
      <c r="C308">
        <v>29613</v>
      </c>
      <c r="D308">
        <v>3577</v>
      </c>
      <c r="E308">
        <v>284</v>
      </c>
      <c r="F308">
        <v>3179</v>
      </c>
      <c r="G308">
        <f t="shared" si="36"/>
        <v>248971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437</v>
      </c>
      <c r="C309">
        <v>27135</v>
      </c>
      <c r="D309">
        <v>3784</v>
      </c>
      <c r="E309">
        <v>293</v>
      </c>
      <c r="F309">
        <v>3337</v>
      </c>
      <c r="G309">
        <f t="shared" si="36"/>
        <v>252308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951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5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149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994</v>
      </c>
      <c r="C312">
        <v>18845</v>
      </c>
      <c r="D312">
        <v>3365</v>
      </c>
      <c r="E312">
        <v>436</v>
      </c>
      <c r="F312">
        <v>3002</v>
      </c>
      <c r="G312">
        <f t="shared" si="36"/>
        <v>260200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500</v>
      </c>
      <c r="C313">
        <v>16506</v>
      </c>
      <c r="D313">
        <v>2899</v>
      </c>
      <c r="E313">
        <v>191</v>
      </c>
      <c r="F313">
        <v>1166</v>
      </c>
      <c r="G313">
        <f t="shared" si="36"/>
        <v>261366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816</v>
      </c>
      <c r="C314">
        <v>11316</v>
      </c>
      <c r="D314">
        <v>1758</v>
      </c>
      <c r="E314">
        <v>305</v>
      </c>
      <c r="F314">
        <v>2540</v>
      </c>
      <c r="G314">
        <f t="shared" si="36"/>
        <v>263906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530</v>
      </c>
      <c r="C315">
        <v>29714</v>
      </c>
      <c r="D315">
        <v>5495</v>
      </c>
      <c r="E315">
        <v>468</v>
      </c>
      <c r="F315">
        <v>3322</v>
      </c>
      <c r="G315">
        <f t="shared" si="36"/>
        <v>267228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551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6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904</v>
      </c>
      <c r="C317">
        <v>29353</v>
      </c>
      <c r="D317">
        <v>6068</v>
      </c>
      <c r="E317">
        <v>349</v>
      </c>
      <c r="F317">
        <v>1977</v>
      </c>
      <c r="G317">
        <f t="shared" si="36"/>
        <v>272133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501</v>
      </c>
      <c r="C318">
        <v>28597</v>
      </c>
      <c r="D318">
        <v>5806</v>
      </c>
      <c r="E318">
        <v>463</v>
      </c>
      <c r="F318">
        <v>3452</v>
      </c>
      <c r="G318">
        <f t="shared" si="36"/>
        <v>275585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275</v>
      </c>
      <c r="C319">
        <v>27774</v>
      </c>
      <c r="D319">
        <v>5284</v>
      </c>
      <c r="E319">
        <v>289</v>
      </c>
      <c r="F319">
        <v>2208</v>
      </c>
      <c r="G319">
        <f t="shared" si="36"/>
        <v>277793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642</v>
      </c>
      <c r="C320">
        <v>12367</v>
      </c>
      <c r="D320">
        <v>2181</v>
      </c>
      <c r="E320">
        <v>281</v>
      </c>
      <c r="F320">
        <v>1861</v>
      </c>
      <c r="G320">
        <f t="shared" si="36"/>
        <v>279654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111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9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7701565937622E-2</v>
      </c>
      <c r="O321">
        <f t="shared" si="27"/>
        <v>88308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38513680005883E-2</v>
      </c>
      <c r="V321">
        <f t="shared" si="31"/>
        <v>66092.28571428571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315</v>
      </c>
      <c r="C322">
        <v>29204</v>
      </c>
      <c r="D322">
        <v>6199</v>
      </c>
      <c r="E322">
        <v>480</v>
      </c>
      <c r="F322">
        <v>2924</v>
      </c>
      <c r="G322">
        <f t="shared" si="36"/>
        <v>284493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869353406493E-2</v>
      </c>
      <c r="O322">
        <f t="shared" si="27"/>
        <v>87679.28571428571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944148150717E-2</v>
      </c>
      <c r="V322">
        <f t="shared" si="31"/>
        <v>65786.28571428571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959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8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784501437062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241216198466E-2</v>
      </c>
      <c r="V323">
        <f t="shared" si="31"/>
        <v>65233.714285714283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591</v>
      </c>
      <c r="C324">
        <v>26632</v>
      </c>
      <c r="D324">
        <v>5392</v>
      </c>
      <c r="E324">
        <v>460</v>
      </c>
      <c r="F324">
        <v>3607</v>
      </c>
      <c r="G324">
        <f t="shared" si="36"/>
        <v>291305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619314368104E-2</v>
      </c>
      <c r="O324">
        <f t="shared" si="27"/>
        <v>86197.85714285714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909854837534E-2</v>
      </c>
      <c r="V324">
        <f t="shared" si="31"/>
        <v>64686.14285714285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924</v>
      </c>
      <c r="C325">
        <v>26333</v>
      </c>
      <c r="D325">
        <v>5440</v>
      </c>
      <c r="E325">
        <v>443</v>
      </c>
      <c r="F325">
        <v>3514</v>
      </c>
      <c r="G325">
        <f t="shared" si="36"/>
        <v>294819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195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92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456</v>
      </c>
      <c r="C327">
        <v>15261</v>
      </c>
      <c r="D327">
        <v>2856</v>
      </c>
      <c r="E327">
        <v>218</v>
      </c>
      <c r="F327">
        <v>1662</v>
      </c>
      <c r="G327">
        <f t="shared" si="36"/>
        <v>299654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584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3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690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90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162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5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751</v>
      </c>
      <c r="C331">
        <v>28589</v>
      </c>
      <c r="D331">
        <v>5641</v>
      </c>
      <c r="E331">
        <v>429</v>
      </c>
      <c r="F331">
        <v>4020</v>
      </c>
      <c r="G331">
        <f t="shared" si="36"/>
        <v>313885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590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3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330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7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219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9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813</v>
      </c>
      <c r="C335">
        <v>13594</v>
      </c>
      <c r="D335">
        <v>2327</v>
      </c>
      <c r="E335">
        <v>411</v>
      </c>
      <c r="F335">
        <v>2931</v>
      </c>
      <c r="G335">
        <f t="shared" si="36"/>
        <v>325960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717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9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158</v>
      </c>
      <c r="C337">
        <v>30441</v>
      </c>
      <c r="D337">
        <v>5924</v>
      </c>
      <c r="E337">
        <v>431</v>
      </c>
      <c r="F337">
        <v>3841</v>
      </c>
      <c r="G337">
        <f t="shared" si="36"/>
        <v>334440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384</v>
      </c>
      <c r="C338">
        <v>21226</v>
      </c>
      <c r="D338">
        <v>4452</v>
      </c>
      <c r="E338">
        <v>592</v>
      </c>
      <c r="F338">
        <v>6498</v>
      </c>
      <c r="G338">
        <f t="shared" si="36"/>
        <v>340938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068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20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580</v>
      </c>
      <c r="C340">
        <v>1512</v>
      </c>
      <c r="D340">
        <v>472</v>
      </c>
      <c r="E340">
        <v>48</v>
      </c>
      <c r="F340">
        <v>387</v>
      </c>
      <c r="G340">
        <f t="shared" si="36"/>
        <v>347407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071</v>
      </c>
      <c r="C341">
        <v>16491</v>
      </c>
      <c r="D341">
        <v>4165</v>
      </c>
      <c r="E341">
        <v>479</v>
      </c>
      <c r="F341">
        <v>3160</v>
      </c>
      <c r="G341">
        <f t="shared" si="36"/>
        <v>35056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313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485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619</v>
      </c>
      <c r="C343">
        <v>31306</v>
      </c>
      <c r="D343">
        <v>8353</v>
      </c>
      <c r="E343">
        <v>660</v>
      </c>
      <c r="F343">
        <v>4439</v>
      </c>
      <c r="G343">
        <f t="shared" si="36"/>
        <v>357924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282</v>
      </c>
      <c r="C344">
        <v>28663</v>
      </c>
      <c r="D344">
        <v>7173</v>
      </c>
      <c r="E344">
        <v>593</v>
      </c>
      <c r="F344">
        <v>3928</v>
      </c>
      <c r="G344">
        <f t="shared" si="36"/>
        <v>361852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677</v>
      </c>
      <c r="C345">
        <v>23395</v>
      </c>
      <c r="D345">
        <v>5695</v>
      </c>
      <c r="E345">
        <v>700</v>
      </c>
      <c r="F345">
        <v>5690</v>
      </c>
      <c r="G345">
        <f>F345+G344</f>
        <v>36754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764</v>
      </c>
      <c r="C346">
        <v>15087</v>
      </c>
      <c r="D346">
        <v>4156</v>
      </c>
      <c r="E346">
        <v>630</v>
      </c>
      <c r="F346">
        <v>5782</v>
      </c>
      <c r="G346">
        <f>F346+G345</f>
        <v>373324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972</v>
      </c>
      <c r="C347">
        <v>5208</v>
      </c>
      <c r="D347">
        <v>1346</v>
      </c>
      <c r="E347">
        <v>446</v>
      </c>
      <c r="F347">
        <v>2430</v>
      </c>
      <c r="G347">
        <f>F347+G346</f>
        <v>375754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193</v>
      </c>
      <c r="C348">
        <v>18221</v>
      </c>
      <c r="D348">
        <v>4660</v>
      </c>
      <c r="E348">
        <v>498</v>
      </c>
      <c r="F348">
        <v>3178</v>
      </c>
      <c r="G348">
        <f t="shared" ref="G348:G411" si="50">F348+G347</f>
        <v>378932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513</v>
      </c>
      <c r="C349">
        <v>12320</v>
      </c>
      <c r="D349">
        <v>2970</v>
      </c>
      <c r="E349">
        <v>510</v>
      </c>
      <c r="F349">
        <v>3209</v>
      </c>
      <c r="G349">
        <f t="shared" si="50"/>
        <v>382141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101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4</v>
      </c>
      <c r="H350">
        <v>9201</v>
      </c>
      <c r="I350">
        <v>879</v>
      </c>
      <c r="J350">
        <v>30423</v>
      </c>
      <c r="K350">
        <v>113148</v>
      </c>
      <c r="L350">
        <v>143553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2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782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5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281</v>
      </c>
      <c r="C352">
        <v>27499</v>
      </c>
      <c r="D352">
        <v>7034</v>
      </c>
      <c r="E352">
        <v>733</v>
      </c>
      <c r="F352">
        <v>4996</v>
      </c>
      <c r="G352">
        <f t="shared" si="50"/>
        <v>396811</v>
      </c>
      <c r="H352">
        <v>9321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287</v>
      </c>
      <c r="C353">
        <v>26006</v>
      </c>
      <c r="D353">
        <v>6428</v>
      </c>
      <c r="E353">
        <v>654</v>
      </c>
      <c r="F353">
        <v>4435</v>
      </c>
      <c r="G353">
        <f t="shared" si="50"/>
        <v>40124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144502605023E-2</v>
      </c>
      <c r="O353">
        <f t="shared" si="41"/>
        <v>81957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061095846133E-2</v>
      </c>
      <c r="V353">
        <f t="shared" si="46"/>
        <v>70708.57142857143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916</v>
      </c>
      <c r="C354">
        <v>23629</v>
      </c>
      <c r="D354">
        <v>5708</v>
      </c>
      <c r="E354">
        <v>637</v>
      </c>
      <c r="F354">
        <v>4500</v>
      </c>
      <c r="G354">
        <f t="shared" si="50"/>
        <v>405746</v>
      </c>
      <c r="H354">
        <v>8875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048694567551E-2</v>
      </c>
      <c r="O354">
        <f t="shared" si="41"/>
        <v>92541.85714285714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182386865561E-2</v>
      </c>
      <c r="V354">
        <f t="shared" si="46"/>
        <v>79564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999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7</v>
      </c>
      <c r="H355">
        <v>4568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716879969321E-2</v>
      </c>
      <c r="O355">
        <f t="shared" si="41"/>
        <v>90537.57142857143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67171832792E-2</v>
      </c>
      <c r="V355">
        <f t="shared" si="46"/>
        <v>78003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278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4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2802274944676E-2</v>
      </c>
      <c r="O356">
        <f t="shared" si="41"/>
        <v>90049.2857142857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850294883217E-2</v>
      </c>
      <c r="V356">
        <f t="shared" si="46"/>
        <v>77439.85714285714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670</v>
      </c>
      <c r="C357">
        <v>27392</v>
      </c>
      <c r="D357">
        <v>6438</v>
      </c>
      <c r="E357">
        <v>688</v>
      </c>
      <c r="F357">
        <v>4794</v>
      </c>
      <c r="G357">
        <f t="shared" si="50"/>
        <v>415635</v>
      </c>
      <c r="H357">
        <v>9585</v>
      </c>
      <c r="I357">
        <v>694</v>
      </c>
      <c r="J357">
        <v>25126</v>
      </c>
      <c r="K357">
        <v>105541</v>
      </c>
      <c r="L357">
        <v>130679</v>
      </c>
      <c r="M357">
        <v>7368</v>
      </c>
      <c r="N357">
        <f t="shared" si="40"/>
        <v>7.2024435155659136E-2</v>
      </c>
      <c r="O357">
        <f t="shared" si="41"/>
        <v>88210.142857142855</v>
      </c>
      <c r="P357">
        <v>25628</v>
      </c>
      <c r="Q357">
        <v>138</v>
      </c>
      <c r="R357">
        <f t="shared" si="42"/>
        <v>105051</v>
      </c>
      <c r="S357">
        <f t="shared" si="43"/>
        <v>7230</v>
      </c>
      <c r="T357">
        <f t="shared" si="44"/>
        <v>6.3976211662142525E-3</v>
      </c>
      <c r="U357">
        <f t="shared" si="45"/>
        <v>8.3045198680507221E-2</v>
      </c>
      <c r="V357">
        <f t="shared" si="46"/>
        <v>75526.85714285714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734</v>
      </c>
      <c r="C358">
        <v>25064</v>
      </c>
      <c r="D358">
        <v>5518</v>
      </c>
      <c r="E358">
        <v>607</v>
      </c>
      <c r="F358">
        <v>4165</v>
      </c>
      <c r="G358">
        <f t="shared" si="50"/>
        <v>419800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3</v>
      </c>
      <c r="N358">
        <f t="shared" si="40"/>
        <v>6.9459407969938644E-2</v>
      </c>
      <c r="O358">
        <f t="shared" si="41"/>
        <v>86984</v>
      </c>
      <c r="P358">
        <v>18768</v>
      </c>
      <c r="Q358">
        <v>105</v>
      </c>
      <c r="R358">
        <f t="shared" si="42"/>
        <v>85626</v>
      </c>
      <c r="S358">
        <f t="shared" si="43"/>
        <v>6208</v>
      </c>
      <c r="T358">
        <f t="shared" si="44"/>
        <v>5.9440029449340636E-3</v>
      </c>
      <c r="U358">
        <f t="shared" si="45"/>
        <v>8.081684174659165E-2</v>
      </c>
      <c r="V358">
        <f t="shared" si="46"/>
        <v>73789.42857142856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803</v>
      </c>
      <c r="C359">
        <v>23069</v>
      </c>
      <c r="D359">
        <v>4862</v>
      </c>
      <c r="E359">
        <v>570</v>
      </c>
      <c r="F359">
        <v>3890</v>
      </c>
      <c r="G359">
        <f t="shared" si="50"/>
        <v>423690</v>
      </c>
      <c r="H359">
        <v>7283</v>
      </c>
      <c r="I359">
        <v>579</v>
      </c>
      <c r="J359">
        <v>21442</v>
      </c>
      <c r="K359">
        <v>70621</v>
      </c>
      <c r="L359">
        <v>92066</v>
      </c>
      <c r="M359">
        <v>5630</v>
      </c>
      <c r="N359">
        <f t="shared" si="40"/>
        <v>6.6306249006201301E-2</v>
      </c>
      <c r="O359">
        <f t="shared" si="41"/>
        <v>86249.142857142855</v>
      </c>
      <c r="P359">
        <v>15481</v>
      </c>
      <c r="Q359">
        <v>90</v>
      </c>
      <c r="R359">
        <f t="shared" si="42"/>
        <v>76585</v>
      </c>
      <c r="S359">
        <f t="shared" si="43"/>
        <v>5540</v>
      </c>
      <c r="T359">
        <f t="shared" si="44"/>
        <v>5.5695780053818394E-3</v>
      </c>
      <c r="U359">
        <f t="shared" si="45"/>
        <v>7.7772483292837091E-2</v>
      </c>
      <c r="V359">
        <f t="shared" si="46"/>
        <v>72552.28571428571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480</v>
      </c>
      <c r="C360">
        <v>22677</v>
      </c>
      <c r="D360">
        <v>4981</v>
      </c>
      <c r="E360">
        <v>557</v>
      </c>
      <c r="F360">
        <v>4272</v>
      </c>
      <c r="G360">
        <f t="shared" si="50"/>
        <v>427962</v>
      </c>
      <c r="H360">
        <v>9300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284597152098E-2</v>
      </c>
      <c r="O360">
        <f t="shared" si="41"/>
        <v>86610.14285714285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3878912801138E-2</v>
      </c>
      <c r="V360">
        <f t="shared" si="46"/>
        <v>72148.71428571429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879</v>
      </c>
      <c r="C361">
        <v>21399</v>
      </c>
      <c r="D361">
        <v>4370</v>
      </c>
      <c r="E361">
        <v>459</v>
      </c>
      <c r="F361">
        <v>3811</v>
      </c>
      <c r="G361">
        <f t="shared" si="50"/>
        <v>431773</v>
      </c>
      <c r="H361">
        <v>8055</v>
      </c>
      <c r="I361">
        <v>474</v>
      </c>
      <c r="J361">
        <v>20048</v>
      </c>
      <c r="K361">
        <v>69440</v>
      </c>
      <c r="L361">
        <v>89486</v>
      </c>
      <c r="M361">
        <v>5366</v>
      </c>
      <c r="N361">
        <f t="shared" si="40"/>
        <v>6.1724153877661579E-2</v>
      </c>
      <c r="O361">
        <f t="shared" si="41"/>
        <v>86495.428571428565</v>
      </c>
      <c r="P361">
        <v>20854</v>
      </c>
      <c r="Q361">
        <v>73</v>
      </c>
      <c r="R361">
        <f t="shared" si="42"/>
        <v>68632</v>
      </c>
      <c r="S361">
        <f t="shared" si="43"/>
        <v>5293</v>
      </c>
      <c r="T361">
        <f t="shared" si="44"/>
        <v>4.8298552876375866E-3</v>
      </c>
      <c r="U361">
        <f t="shared" si="45"/>
        <v>7.4231145047395516E-2</v>
      </c>
      <c r="V361">
        <f t="shared" si="46"/>
        <v>70907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039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67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0716713273102E-2</v>
      </c>
      <c r="O362">
        <f t="shared" si="41"/>
        <v>85876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45991795599311E-2</v>
      </c>
      <c r="V362">
        <f t="shared" si="46"/>
        <v>69683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915</v>
      </c>
      <c r="C363">
        <v>10876</v>
      </c>
      <c r="D363">
        <v>1974</v>
      </c>
      <c r="E363">
        <v>362</v>
      </c>
      <c r="F363">
        <v>2348</v>
      </c>
      <c r="G363">
        <f t="shared" si="50"/>
        <v>436415</v>
      </c>
      <c r="H363">
        <v>3778</v>
      </c>
      <c r="I363">
        <v>364</v>
      </c>
      <c r="J363">
        <v>10323</v>
      </c>
      <c r="K363">
        <v>30495</v>
      </c>
      <c r="L363">
        <v>40812</v>
      </c>
      <c r="M363">
        <v>2413</v>
      </c>
      <c r="N363">
        <f t="shared" si="40"/>
        <v>5.9623074607810383E-2</v>
      </c>
      <c r="O363">
        <f t="shared" si="41"/>
        <v>86383.142857142855</v>
      </c>
      <c r="P363">
        <v>9269</v>
      </c>
      <c r="Q363">
        <v>50</v>
      </c>
      <c r="R363">
        <f t="shared" si="42"/>
        <v>31543</v>
      </c>
      <c r="S363">
        <f t="shared" si="43"/>
        <v>2363</v>
      </c>
      <c r="T363">
        <f t="shared" si="44"/>
        <v>4.8549858925802597E-3</v>
      </c>
      <c r="U363">
        <f t="shared" si="45"/>
        <v>7.2905258096531658E-2</v>
      </c>
      <c r="V363">
        <f t="shared" si="46"/>
        <v>69522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645</v>
      </c>
      <c r="C364">
        <v>19730</v>
      </c>
      <c r="D364">
        <v>4295</v>
      </c>
      <c r="E364">
        <v>565</v>
      </c>
      <c r="F364">
        <v>3755</v>
      </c>
      <c r="G364">
        <f t="shared" si="50"/>
        <v>440170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5120347259135E-2</v>
      </c>
      <c r="O364">
        <f t="shared" si="41"/>
        <v>81158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5715741482098E-2</v>
      </c>
      <c r="V364">
        <f t="shared" si="46"/>
        <v>64767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931</v>
      </c>
      <c r="C365">
        <v>26286</v>
      </c>
      <c r="D365">
        <v>5361</v>
      </c>
      <c r="E365">
        <v>545</v>
      </c>
      <c r="F365">
        <v>3967</v>
      </c>
      <c r="G365">
        <f t="shared" si="50"/>
        <v>444137</v>
      </c>
      <c r="H365">
        <v>6986</v>
      </c>
      <c r="I365">
        <v>550</v>
      </c>
      <c r="J365">
        <v>24392</v>
      </c>
      <c r="K365">
        <v>112880</v>
      </c>
      <c r="L365">
        <v>137416</v>
      </c>
      <c r="M365">
        <v>6250</v>
      </c>
      <c r="N365">
        <f t="shared" si="40"/>
        <v>5.5989739290134545E-2</v>
      </c>
      <c r="O365">
        <f t="shared" si="41"/>
        <v>85875.428571428565</v>
      </c>
      <c r="P365">
        <v>39517</v>
      </c>
      <c r="Q365">
        <v>186</v>
      </c>
      <c r="R365">
        <f t="shared" si="42"/>
        <v>97899</v>
      </c>
      <c r="S365">
        <f t="shared" si="43"/>
        <v>6064</v>
      </c>
      <c r="T365">
        <f t="shared" si="44"/>
        <v>4.7163544572870995E-3</v>
      </c>
      <c r="U365">
        <f t="shared" si="45"/>
        <v>7.0908552063602512E-2</v>
      </c>
      <c r="V365">
        <f t="shared" si="46"/>
        <v>66520.28571428571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004</v>
      </c>
      <c r="C366">
        <v>21073</v>
      </c>
      <c r="D366">
        <v>4416</v>
      </c>
      <c r="E366">
        <v>508</v>
      </c>
      <c r="F366">
        <v>4055</v>
      </c>
      <c r="G366">
        <f t="shared" si="50"/>
        <v>448192</v>
      </c>
      <c r="H366">
        <v>8100</v>
      </c>
      <c r="I366">
        <v>517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359408988169E-2</v>
      </c>
      <c r="O366">
        <f t="shared" si="41"/>
        <v>87346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3251351328127E-2</v>
      </c>
      <c r="V366">
        <f t="shared" si="46"/>
        <v>66495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309</v>
      </c>
      <c r="C367">
        <v>21305</v>
      </c>
      <c r="D367">
        <v>4325</v>
      </c>
      <c r="E367">
        <v>530</v>
      </c>
      <c r="F367">
        <v>4603</v>
      </c>
      <c r="G367">
        <f t="shared" si="50"/>
        <v>452795</v>
      </c>
      <c r="H367">
        <v>9609</v>
      </c>
      <c r="I367">
        <v>543</v>
      </c>
      <c r="J367">
        <v>19903</v>
      </c>
      <c r="K367">
        <v>93648</v>
      </c>
      <c r="L367">
        <v>113560</v>
      </c>
      <c r="M367">
        <v>5097</v>
      </c>
      <c r="N367">
        <f t="shared" si="40"/>
        <v>5.2360253748818301E-2</v>
      </c>
      <c r="O367">
        <f t="shared" si="41"/>
        <v>88704.142857142855</v>
      </c>
      <c r="P367">
        <v>32849</v>
      </c>
      <c r="Q367">
        <v>154</v>
      </c>
      <c r="R367">
        <f t="shared" si="42"/>
        <v>80711</v>
      </c>
      <c r="S367">
        <f t="shared" si="43"/>
        <v>4943</v>
      </c>
      <c r="T367">
        <f t="shared" si="44"/>
        <v>4.7276438800493426E-3</v>
      </c>
      <c r="U367">
        <f t="shared" si="45"/>
        <v>6.8852849988075365E-2</v>
      </c>
      <c r="V367">
        <f t="shared" si="46"/>
        <v>65890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587</v>
      </c>
      <c r="C368">
        <v>19278</v>
      </c>
      <c r="D368">
        <v>3927</v>
      </c>
      <c r="E368">
        <v>481</v>
      </c>
      <c r="F368">
        <v>4154</v>
      </c>
      <c r="G368">
        <f t="shared" si="50"/>
        <v>456949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384600695109E-2</v>
      </c>
      <c r="O368">
        <f t="shared" si="41"/>
        <v>89770.28571428571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1962927238051E-2</v>
      </c>
      <c r="V368">
        <f t="shared" si="46"/>
        <v>65462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503</v>
      </c>
      <c r="C369">
        <v>12916</v>
      </c>
      <c r="D369">
        <v>2428</v>
      </c>
      <c r="E369">
        <v>324</v>
      </c>
      <c r="F369">
        <v>2459</v>
      </c>
      <c r="G369">
        <f t="shared" si="50"/>
        <v>459408</v>
      </c>
      <c r="H369">
        <v>4170</v>
      </c>
      <c r="I369">
        <v>333</v>
      </c>
      <c r="J369">
        <v>12170</v>
      </c>
      <c r="K369">
        <v>39435</v>
      </c>
      <c r="L369">
        <v>51594</v>
      </c>
      <c r="M369">
        <v>2935</v>
      </c>
      <c r="N369">
        <f t="shared" si="40"/>
        <v>4.9706500334485974E-2</v>
      </c>
      <c r="O369">
        <f t="shared" si="41"/>
        <v>90971.142857142855</v>
      </c>
      <c r="P369">
        <v>14868</v>
      </c>
      <c r="Q369">
        <v>42</v>
      </c>
      <c r="R369">
        <f t="shared" si="42"/>
        <v>36726</v>
      </c>
      <c r="S369">
        <f t="shared" si="43"/>
        <v>2893</v>
      </c>
      <c r="T369">
        <f t="shared" si="44"/>
        <v>4.5369113797548138E-3</v>
      </c>
      <c r="U369">
        <f t="shared" si="45"/>
        <v>6.6973888996216521E-2</v>
      </c>
      <c r="V369">
        <f t="shared" si="46"/>
        <v>65812.42857142856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828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72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882756256425E-2</v>
      </c>
      <c r="O370">
        <f t="shared" si="41"/>
        <v>91677.14285714285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4462547493133E-2</v>
      </c>
      <c r="V370">
        <f t="shared" si="46"/>
        <v>65235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769</v>
      </c>
      <c r="C371">
        <v>22941</v>
      </c>
      <c r="D371">
        <v>4328</v>
      </c>
      <c r="E371">
        <v>493</v>
      </c>
      <c r="F371">
        <v>4573</v>
      </c>
      <c r="G371">
        <f t="shared" si="50"/>
        <v>466345</v>
      </c>
      <c r="H371">
        <v>9705</v>
      </c>
      <c r="I371">
        <v>507</v>
      </c>
      <c r="J371">
        <v>21511</v>
      </c>
      <c r="K371">
        <v>109759</v>
      </c>
      <c r="L371">
        <v>131366</v>
      </c>
      <c r="M371">
        <v>5012</v>
      </c>
      <c r="N371">
        <f t="shared" si="40"/>
        <v>4.5828958045840737E-2</v>
      </c>
      <c r="O371">
        <f t="shared" si="41"/>
        <v>97000.428571428565</v>
      </c>
      <c r="P371">
        <v>44134</v>
      </c>
      <c r="Q371">
        <v>184</v>
      </c>
      <c r="R371">
        <f t="shared" si="42"/>
        <v>87232</v>
      </c>
      <c r="S371">
        <f t="shared" si="43"/>
        <v>4828</v>
      </c>
      <c r="T371">
        <f t="shared" si="44"/>
        <v>4.3357001648242762E-3</v>
      </c>
      <c r="U371">
        <f t="shared" si="45"/>
        <v>6.4011810656703014E-2</v>
      </c>
      <c r="V371">
        <f t="shared" si="46"/>
        <v>67445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388</v>
      </c>
      <c r="C372">
        <v>21619</v>
      </c>
      <c r="D372">
        <v>3748</v>
      </c>
      <c r="E372">
        <v>359</v>
      </c>
      <c r="F372">
        <v>3523</v>
      </c>
      <c r="G372">
        <f t="shared" si="50"/>
        <v>469868</v>
      </c>
      <c r="H372">
        <v>7450</v>
      </c>
      <c r="I372">
        <v>368</v>
      </c>
      <c r="J372">
        <v>20417</v>
      </c>
      <c r="K372">
        <v>107158</v>
      </c>
      <c r="L372">
        <v>127658</v>
      </c>
      <c r="M372">
        <v>4370</v>
      </c>
      <c r="N372">
        <f t="shared" si="40"/>
        <v>4.3688036518763684E-2</v>
      </c>
      <c r="O372">
        <f t="shared" si="41"/>
        <v>95606.428571428565</v>
      </c>
      <c r="P372">
        <v>45158</v>
      </c>
      <c r="Q372">
        <v>169</v>
      </c>
      <c r="R372">
        <f t="shared" si="42"/>
        <v>82500</v>
      </c>
      <c r="S372">
        <f t="shared" si="43"/>
        <v>4201</v>
      </c>
      <c r="T372">
        <f t="shared" si="44"/>
        <v>4.1406308815779566E-3</v>
      </c>
      <c r="U372">
        <f t="shared" si="45"/>
        <v>6.2090966616088303E-2</v>
      </c>
      <c r="V372">
        <f t="shared" si="46"/>
        <v>65245.285714285717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919</v>
      </c>
      <c r="C373">
        <v>18531</v>
      </c>
      <c r="D373">
        <v>3075</v>
      </c>
      <c r="E373">
        <v>382</v>
      </c>
      <c r="F373">
        <v>3556</v>
      </c>
      <c r="G373">
        <f t="shared" si="50"/>
        <v>473424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69319793922198E-2</v>
      </c>
      <c r="O373">
        <f t="shared" si="41"/>
        <v>95664.28571428571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4862168671465E-2</v>
      </c>
      <c r="V373">
        <f t="shared" si="46"/>
        <v>63882.428571428572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606</v>
      </c>
      <c r="C374">
        <v>17687</v>
      </c>
      <c r="D374">
        <v>3090</v>
      </c>
      <c r="E374">
        <v>368</v>
      </c>
      <c r="F374">
        <v>3527</v>
      </c>
      <c r="G374">
        <f t="shared" si="50"/>
        <v>476951</v>
      </c>
      <c r="H374">
        <v>8198</v>
      </c>
      <c r="I374">
        <v>375</v>
      </c>
      <c r="J374">
        <v>16872</v>
      </c>
      <c r="K374">
        <v>101183</v>
      </c>
      <c r="L374">
        <v>118082</v>
      </c>
      <c r="M374">
        <v>3690</v>
      </c>
      <c r="N374">
        <f t="shared" si="40"/>
        <v>3.8905501860059449E-2</v>
      </c>
      <c r="O374">
        <f t="shared" si="41"/>
        <v>96310.28571428571</v>
      </c>
      <c r="P374">
        <v>42511</v>
      </c>
      <c r="Q374">
        <v>153</v>
      </c>
      <c r="R374">
        <f t="shared" si="42"/>
        <v>75571</v>
      </c>
      <c r="S374">
        <f t="shared" si="43"/>
        <v>3537</v>
      </c>
      <c r="T374">
        <f t="shared" si="44"/>
        <v>3.9373640338596074E-3</v>
      </c>
      <c r="U374">
        <f t="shared" si="45"/>
        <v>5.7268961648006843E-2</v>
      </c>
      <c r="V374">
        <f t="shared" si="46"/>
        <v>63148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404</v>
      </c>
      <c r="C375">
        <v>15798</v>
      </c>
      <c r="D375">
        <v>2637</v>
      </c>
      <c r="E375">
        <v>319</v>
      </c>
      <c r="F375">
        <v>3270</v>
      </c>
      <c r="G375">
        <f t="shared" si="50"/>
        <v>480221</v>
      </c>
      <c r="H375">
        <v>8209</v>
      </c>
      <c r="I375">
        <v>324</v>
      </c>
      <c r="J375">
        <v>15096</v>
      </c>
      <c r="K375">
        <v>83217</v>
      </c>
      <c r="L375">
        <v>98332</v>
      </c>
      <c r="M375">
        <v>3084</v>
      </c>
      <c r="N375">
        <f t="shared" si="40"/>
        <v>3.6404141779721857E-2</v>
      </c>
      <c r="O375">
        <f t="shared" si="41"/>
        <v>96507.857142857145</v>
      </c>
      <c r="P375">
        <v>41228</v>
      </c>
      <c r="Q375">
        <v>105</v>
      </c>
      <c r="R375">
        <f t="shared" si="42"/>
        <v>57104</v>
      </c>
      <c r="S375">
        <f t="shared" si="43"/>
        <v>2979</v>
      </c>
      <c r="T375">
        <f t="shared" si="44"/>
        <v>3.697583143978517E-3</v>
      </c>
      <c r="U375">
        <f t="shared" si="45"/>
        <v>5.46660361472186E-2</v>
      </c>
      <c r="V375">
        <f t="shared" si="46"/>
        <v>61929.285714285717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234</v>
      </c>
      <c r="C376">
        <v>9830</v>
      </c>
      <c r="D376">
        <v>1684</v>
      </c>
      <c r="E376">
        <v>247</v>
      </c>
      <c r="F376">
        <v>2458</v>
      </c>
      <c r="G376">
        <f t="shared" si="50"/>
        <v>482679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2177590231374E-2</v>
      </c>
      <c r="O376">
        <f t="shared" si="41"/>
        <v>95536.142857142855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1309085426046E-2</v>
      </c>
      <c r="V376">
        <f t="shared" si="46"/>
        <v>60635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438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75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9184501894783E-2</v>
      </c>
      <c r="O377">
        <f t="shared" si="41"/>
        <v>95337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997257618386E-2</v>
      </c>
      <c r="V377">
        <f t="shared" si="46"/>
        <v>60427.14285714285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806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5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65971565448E-2</v>
      </c>
      <c r="O378">
        <f t="shared" si="41"/>
        <v>92141.42857142856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775492082282E-2</v>
      </c>
      <c r="V378">
        <f t="shared" si="46"/>
        <v>57917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828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08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1148012699169E-2</v>
      </c>
      <c r="O379">
        <f t="shared" si="41"/>
        <v>86484.857142857145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4197366624824E-2</v>
      </c>
      <c r="V379">
        <f t="shared" si="46"/>
        <v>53369.857142857145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412</v>
      </c>
      <c r="C380">
        <v>17584</v>
      </c>
      <c r="D380">
        <v>3247</v>
      </c>
      <c r="E380">
        <v>391</v>
      </c>
      <c r="F380">
        <v>4079</v>
      </c>
      <c r="G380">
        <f t="shared" si="50"/>
        <v>494687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2</v>
      </c>
      <c r="N380">
        <f t="shared" si="40"/>
        <v>3.1591623203662059E-2</v>
      </c>
      <c r="O380">
        <f t="shared" si="41"/>
        <v>89567.142857142855</v>
      </c>
      <c r="P380">
        <v>50210</v>
      </c>
      <c r="Q380">
        <v>271</v>
      </c>
      <c r="R380">
        <f t="shared" si="42"/>
        <v>74135</v>
      </c>
      <c r="S380">
        <f t="shared" si="43"/>
        <v>3461</v>
      </c>
      <c r="T380">
        <f t="shared" si="44"/>
        <v>4.2256325243684913E-3</v>
      </c>
      <c r="U380">
        <f t="shared" si="45"/>
        <v>4.9276229936484679E-2</v>
      </c>
      <c r="V380">
        <f t="shared" si="46"/>
        <v>54407.571428571428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658</v>
      </c>
      <c r="C381">
        <v>15246</v>
      </c>
      <c r="D381">
        <v>2893</v>
      </c>
      <c r="E381">
        <v>339</v>
      </c>
      <c r="F381">
        <v>3523</v>
      </c>
      <c r="G381">
        <f t="shared" si="50"/>
        <v>498210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347804824181E-2</v>
      </c>
      <c r="O381">
        <f t="shared" si="41"/>
        <v>90555.71428571429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816634659956E-2</v>
      </c>
      <c r="V381">
        <f t="shared" si="46"/>
        <v>53932.142857142855</v>
      </c>
      <c r="W381">
        <f t="shared" si="47"/>
        <v>36623.571428571428</v>
      </c>
      <c r="X381">
        <f t="shared" si="48"/>
        <v>2625.8571428571427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552</v>
      </c>
      <c r="C382">
        <v>13894</v>
      </c>
      <c r="D382">
        <v>2482</v>
      </c>
      <c r="E382">
        <v>287</v>
      </c>
      <c r="F382">
        <v>3845</v>
      </c>
      <c r="G382">
        <f t="shared" si="50"/>
        <v>502055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79224690687638E-2</v>
      </c>
      <c r="O382">
        <f t="shared" si="41"/>
        <v>90500.28571428571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5346596075787E-2</v>
      </c>
      <c r="V382">
        <f t="shared" si="46"/>
        <v>53885.285714285717</v>
      </c>
      <c r="W382">
        <f t="shared" si="47"/>
        <v>36615</v>
      </c>
      <c r="X382">
        <f t="shared" si="48"/>
        <v>2599.7142857142858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489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380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2224720953047E-2</v>
      </c>
      <c r="O383">
        <f t="shared" si="41"/>
        <v>90141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2686548250153E-2</v>
      </c>
      <c r="V383">
        <f t="shared" si="46"/>
        <v>54110.857142857145</v>
      </c>
      <c r="W383">
        <f t="shared" si="47"/>
        <v>36030.142857142855</v>
      </c>
      <c r="X383">
        <f t="shared" si="48"/>
        <v>2565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655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03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9085487463423E-2</v>
      </c>
      <c r="O384">
        <f t="shared" si="41"/>
        <v>88318.71428571429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5204479982767E-2</v>
      </c>
      <c r="V384">
        <f t="shared" si="46"/>
        <v>53061.428571428572</v>
      </c>
      <c r="W384">
        <f t="shared" si="47"/>
        <v>35257.285714285717</v>
      </c>
      <c r="X384">
        <f t="shared" si="48"/>
        <v>2485.1428571428573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821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23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8806784467547E-2</v>
      </c>
      <c r="O385">
        <f t="shared" si="41"/>
        <v>92690.71428571429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5572014245811E-2</v>
      </c>
      <c r="V385">
        <f t="shared" si="46"/>
        <v>54672.714285714283</v>
      </c>
      <c r="W385">
        <f t="shared" si="47"/>
        <v>38018</v>
      </c>
      <c r="X385">
        <f t="shared" si="48"/>
        <v>2463.8571428571427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828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05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116511847773E-2</v>
      </c>
      <c r="O386">
        <f t="shared" si="41"/>
        <v>95195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205420696978E-2</v>
      </c>
      <c r="V386">
        <f t="shared" si="46"/>
        <v>56255.285714285717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786</v>
      </c>
      <c r="C387">
        <v>14958</v>
      </c>
      <c r="D387">
        <v>2243</v>
      </c>
      <c r="E387">
        <v>272</v>
      </c>
      <c r="F387">
        <v>3939</v>
      </c>
      <c r="G387">
        <f t="shared" si="50"/>
        <v>516844</v>
      </c>
      <c r="H387">
        <v>7609</v>
      </c>
      <c r="I387">
        <v>277</v>
      </c>
      <c r="J387">
        <v>14032</v>
      </c>
      <c r="K387">
        <v>96321</v>
      </c>
      <c r="L387">
        <v>110639</v>
      </c>
      <c r="M387">
        <v>2552</v>
      </c>
      <c r="N387">
        <f t="shared" si="40"/>
        <v>2.5991934594216934E-2</v>
      </c>
      <c r="O387">
        <f t="shared" si="41"/>
        <v>93237.71428571429</v>
      </c>
      <c r="P387">
        <v>44191</v>
      </c>
      <c r="Q387">
        <v>164</v>
      </c>
      <c r="R387">
        <f t="shared" si="42"/>
        <v>66448</v>
      </c>
      <c r="S387">
        <f t="shared" si="43"/>
        <v>2388</v>
      </c>
      <c r="T387">
        <f t="shared" si="44"/>
        <v>4.0177968517879385E-3</v>
      </c>
      <c r="U387">
        <f t="shared" si="45"/>
        <v>4.116291116291116E-2</v>
      </c>
      <c r="V387">
        <f t="shared" si="46"/>
        <v>55157.142857142855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894</v>
      </c>
      <c r="C388">
        <v>14108</v>
      </c>
      <c r="D388">
        <v>2079</v>
      </c>
      <c r="E388">
        <v>229</v>
      </c>
      <c r="F388">
        <v>3468</v>
      </c>
      <c r="G388">
        <f t="shared" si="50"/>
        <v>520312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909507624951E-2</v>
      </c>
      <c r="O388">
        <f t="shared" si="41"/>
        <v>93059.14285714285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839059839063E-2</v>
      </c>
      <c r="V388">
        <f t="shared" si="46"/>
        <v>5494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146</v>
      </c>
      <c r="C389">
        <v>11252</v>
      </c>
      <c r="D389">
        <v>1683</v>
      </c>
      <c r="E389">
        <v>220</v>
      </c>
      <c r="F389">
        <v>3270</v>
      </c>
      <c r="G389">
        <f t="shared" si="50"/>
        <v>523582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97988002747E-2</v>
      </c>
      <c r="O389">
        <f t="shared" si="41"/>
        <v>92140.14285714285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461001588859E-2</v>
      </c>
      <c r="V389">
        <f t="shared" si="46"/>
        <v>5403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316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762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6905127585427E-2</v>
      </c>
      <c r="O390">
        <f t="shared" si="41"/>
        <v>91619.28571428571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056731822653E-2</v>
      </c>
      <c r="V390">
        <f t="shared" si="46"/>
        <v>5359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24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083435186574E-2</v>
      </c>
      <c r="O391">
        <f t="shared" si="41"/>
        <v>92453.28571428571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560779998518E-2</v>
      </c>
      <c r="V391">
        <f t="shared" si="46"/>
        <v>54007.428571428572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604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55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744075123467E-2</v>
      </c>
      <c r="O392">
        <f t="shared" ref="O392:O455" si="53">AVERAGE(L386:L392)</f>
        <v>85360.42857142856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696217340436E-2</v>
      </c>
      <c r="V392">
        <f t="shared" si="46"/>
        <v>49455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331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794</v>
      </c>
      <c r="H393">
        <v>6062</v>
      </c>
      <c r="I393">
        <v>284</v>
      </c>
      <c r="J393">
        <v>11977</v>
      </c>
      <c r="K393">
        <v>112006</v>
      </c>
      <c r="L393">
        <v>124204</v>
      </c>
      <c r="M393">
        <v>2213</v>
      </c>
      <c r="N393">
        <f t="shared" si="52"/>
        <v>2.1852531121678866E-2</v>
      </c>
      <c r="O393">
        <f t="shared" si="53"/>
        <v>88018.571428571435</v>
      </c>
      <c r="P393">
        <v>56259</v>
      </c>
      <c r="Q393">
        <v>203</v>
      </c>
      <c r="R393">
        <f t="shared" si="42"/>
        <v>67945</v>
      </c>
      <c r="S393">
        <f t="shared" si="43"/>
        <v>2010</v>
      </c>
      <c r="T393">
        <f t="shared" si="44"/>
        <v>3.3024072311722977E-3</v>
      </c>
      <c r="U393">
        <f t="shared" si="45"/>
        <v>3.5736684232780806E-2</v>
      </c>
      <c r="V393">
        <f t="shared" si="46"/>
        <v>50340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2099</v>
      </c>
      <c r="C394">
        <v>12768</v>
      </c>
      <c r="D394">
        <v>1859</v>
      </c>
      <c r="E394">
        <v>240</v>
      </c>
      <c r="F394">
        <v>3015</v>
      </c>
      <c r="G394">
        <f t="shared" si="50"/>
        <v>536809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578330341727E-2</v>
      </c>
      <c r="O394">
        <f t="shared" si="53"/>
        <v>87626.14285714285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960821002607E-2</v>
      </c>
      <c r="V394">
        <f t="shared" si="46"/>
        <v>49778.85714285714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4205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20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743863235463E-2</v>
      </c>
      <c r="O395">
        <f t="shared" si="53"/>
        <v>86655.71428571429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7268030669565E-2</v>
      </c>
      <c r="V395">
        <f t="shared" si="46"/>
        <v>4877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836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40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233196172855E-2</v>
      </c>
      <c r="O396">
        <f t="shared" si="53"/>
        <v>85614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7140704620551E-2</v>
      </c>
      <c r="V396">
        <f t="shared" si="46"/>
        <v>48163.714285714283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741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35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77168505051E-2</v>
      </c>
      <c r="O397">
        <f t="shared" si="53"/>
        <v>86540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337903035841E-2</v>
      </c>
      <c r="V397">
        <f t="shared" si="46"/>
        <v>49122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263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81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240526324359E-2</v>
      </c>
      <c r="O398">
        <f t="shared" si="53"/>
        <v>87724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50657509147E-2</v>
      </c>
      <c r="V398">
        <f t="shared" si="46"/>
        <v>50211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282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06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06116204272E-2</v>
      </c>
      <c r="O399">
        <f t="shared" si="53"/>
        <v>95007.57142857143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445199155724E-2</v>
      </c>
      <c r="V399">
        <f t="shared" si="46"/>
        <v>54619.857142857145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682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30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61887074048E-2</v>
      </c>
      <c r="O400">
        <f t="shared" si="53"/>
        <v>94188.14285714285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567992209911E-2</v>
      </c>
      <c r="V400">
        <f t="shared" si="46"/>
        <v>54281.42857142857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340</v>
      </c>
      <c r="C401">
        <v>11658</v>
      </c>
      <c r="D401">
        <v>1674</v>
      </c>
      <c r="E401">
        <v>248</v>
      </c>
      <c r="F401">
        <v>3138</v>
      </c>
      <c r="G401">
        <f t="shared" si="50"/>
        <v>556968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0971650228E-2</v>
      </c>
      <c r="O401">
        <f t="shared" si="53"/>
        <v>93102.28571428571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012791636565E-2</v>
      </c>
      <c r="V401">
        <f t="shared" si="46"/>
        <v>53785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585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21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35606732704E-2</v>
      </c>
      <c r="O402">
        <f t="shared" si="53"/>
        <v>93556.142857142855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094591538953E-2</v>
      </c>
      <c r="V402">
        <f t="shared" si="46"/>
        <v>53701.571428571428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4196</v>
      </c>
      <c r="C403">
        <v>10611</v>
      </c>
      <c r="D403">
        <v>1427</v>
      </c>
      <c r="E403">
        <v>235</v>
      </c>
      <c r="F403">
        <v>3025</v>
      </c>
      <c r="G403">
        <f t="shared" si="50"/>
        <v>563146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01457690532E-2</v>
      </c>
      <c r="O403">
        <f t="shared" si="53"/>
        <v>94082.2857142857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291250648124E-2</v>
      </c>
      <c r="V403">
        <f t="shared" si="46"/>
        <v>53726.428571428572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132</v>
      </c>
      <c r="C404">
        <v>6936</v>
      </c>
      <c r="D404">
        <v>963</v>
      </c>
      <c r="E404">
        <v>194</v>
      </c>
      <c r="F404">
        <v>2041</v>
      </c>
      <c r="G404">
        <f t="shared" si="50"/>
        <v>565187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15493380072E-2</v>
      </c>
      <c r="O404">
        <f t="shared" si="53"/>
        <v>92426.57142857143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515329063905E-2</v>
      </c>
      <c r="V404">
        <f t="shared" si="46"/>
        <v>52421.428571428572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992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70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069971391806E-2</v>
      </c>
      <c r="O405">
        <f t="shared" si="53"/>
        <v>91482.28571428571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179774658038E-2</v>
      </c>
      <c r="V405">
        <f t="shared" si="46"/>
        <v>51540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0149</v>
      </c>
      <c r="C406">
        <v>13157</v>
      </c>
      <c r="D406">
        <v>1779</v>
      </c>
      <c r="E406">
        <v>242</v>
      </c>
      <c r="F406">
        <v>3203</v>
      </c>
      <c r="G406">
        <f t="shared" si="50"/>
        <v>570373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93393454378E-2</v>
      </c>
      <c r="O406">
        <f t="shared" si="53"/>
        <v>90040.57142857143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383701963111E-2</v>
      </c>
      <c r="V406">
        <f t="shared" si="46"/>
        <v>50095.428571428572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128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377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42969973446E-2</v>
      </c>
      <c r="O407">
        <f t="shared" si="53"/>
        <v>88122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559280993704E-2</v>
      </c>
      <c r="V407">
        <f t="shared" si="46"/>
        <v>48614.714285714283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136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499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049442182385E-2</v>
      </c>
      <c r="O408">
        <f t="shared" si="53"/>
        <v>87432.57142857143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314308478537E-2</v>
      </c>
      <c r="V408">
        <f t="shared" si="46"/>
        <v>48052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577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27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029497214791E-2</v>
      </c>
      <c r="O409">
        <f t="shared" si="53"/>
        <v>86836.28571428571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244761134187E-2</v>
      </c>
      <c r="V409">
        <f t="shared" si="46"/>
        <v>47495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288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15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00526934403E-2</v>
      </c>
      <c r="O410">
        <f t="shared" si="53"/>
        <v>86538.28571428571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434633332528E-2</v>
      </c>
      <c r="V410">
        <f t="shared" ref="V410:V473" si="57">AVERAGE(R404:R410)</f>
        <v>47267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013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55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589158595031E-2</v>
      </c>
      <c r="O411">
        <f t="shared" si="53"/>
        <v>86472.71428571429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6919890757369E-2</v>
      </c>
      <c r="V411">
        <f t="shared" si="57"/>
        <v>47182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839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5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275258913717E-2</v>
      </c>
      <c r="O412">
        <f t="shared" si="53"/>
        <v>86115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437282864848E-2</v>
      </c>
      <c r="V412">
        <f t="shared" si="57"/>
        <v>47041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505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19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1294167632E-2</v>
      </c>
      <c r="O413">
        <f t="shared" si="53"/>
        <v>86076.28571428571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844115534892E-2</v>
      </c>
      <c r="V413">
        <f t="shared" si="57"/>
        <v>46946.85714285714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385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51</v>
      </c>
      <c r="H414">
        <v>6031</v>
      </c>
      <c r="I414">
        <v>296</v>
      </c>
      <c r="J414">
        <v>11133</v>
      </c>
      <c r="K414">
        <v>97906</v>
      </c>
      <c r="L414">
        <v>109424</v>
      </c>
      <c r="M414">
        <v>1806</v>
      </c>
      <c r="N414">
        <f t="shared" si="52"/>
        <v>1.7913398800500888E-2</v>
      </c>
      <c r="O414">
        <f t="shared" si="53"/>
        <v>86702.857142857145</v>
      </c>
      <c r="P414">
        <v>51257</v>
      </c>
      <c r="Q414">
        <v>128</v>
      </c>
      <c r="R414">
        <f t="shared" si="54"/>
        <v>58167</v>
      </c>
      <c r="S414">
        <f t="shared" si="55"/>
        <v>1678</v>
      </c>
      <c r="T414">
        <f t="shared" si="56"/>
        <v>2.4588139582183222E-3</v>
      </c>
      <c r="U414">
        <f t="shared" si="45"/>
        <v>3.074635688091102E-2</v>
      </c>
      <c r="V414">
        <f t="shared" si="57"/>
        <v>47369.14285714285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298</v>
      </c>
      <c r="C415">
        <v>10913</v>
      </c>
      <c r="D415">
        <v>1531</v>
      </c>
      <c r="E415">
        <v>299</v>
      </c>
      <c r="F415">
        <v>3062</v>
      </c>
      <c r="G415">
        <f t="shared" si="58"/>
        <v>596513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596863851324E-2</v>
      </c>
      <c r="O415">
        <f t="shared" si="53"/>
        <v>86092.857142857145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82952699387E-2</v>
      </c>
      <c r="V415">
        <f t="shared" si="57"/>
        <v>46870.428571428572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667</v>
      </c>
      <c r="C416">
        <v>10369</v>
      </c>
      <c r="D416">
        <v>1598</v>
      </c>
      <c r="E416">
        <v>272</v>
      </c>
      <c r="F416">
        <v>3029</v>
      </c>
      <c r="G416">
        <f t="shared" si="58"/>
        <v>599542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97129394831E-2</v>
      </c>
      <c r="O416">
        <f t="shared" si="53"/>
        <v>85347.85714285714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362129892129E-2</v>
      </c>
      <c r="V416">
        <f t="shared" si="57"/>
        <v>46207.571428571428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302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50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843617710547E-2</v>
      </c>
      <c r="O417">
        <f t="shared" si="53"/>
        <v>85108.28571428571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517531134186E-2</v>
      </c>
      <c r="V417">
        <f t="shared" si="57"/>
        <v>45987.571428571428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307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24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99943570762E-2</v>
      </c>
      <c r="O418">
        <f t="shared" si="53"/>
        <v>85062.28571428571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270247795411E-2</v>
      </c>
      <c r="V418">
        <f t="shared" si="57"/>
        <v>46040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955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58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571991270827E-2</v>
      </c>
      <c r="O419">
        <f t="shared" si="53"/>
        <v>84904.14285714285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238744365561E-2</v>
      </c>
      <c r="V419">
        <f t="shared" si="57"/>
        <v>45859.571428571428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994</v>
      </c>
      <c r="C420">
        <v>13039</v>
      </c>
      <c r="D420">
        <v>1983</v>
      </c>
      <c r="E420">
        <v>319</v>
      </c>
      <c r="F420">
        <v>3411</v>
      </c>
      <c r="G420">
        <f t="shared" si="58"/>
        <v>609969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468283198416E-2</v>
      </c>
      <c r="O420">
        <f t="shared" si="53"/>
        <v>84054.142857142855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553280316839E-2</v>
      </c>
      <c r="V420">
        <f t="shared" si="57"/>
        <v>45304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132</v>
      </c>
      <c r="C421">
        <v>12138</v>
      </c>
      <c r="D421">
        <v>1809</v>
      </c>
      <c r="E421">
        <v>303</v>
      </c>
      <c r="F421">
        <v>3145</v>
      </c>
      <c r="G421">
        <f t="shared" si="58"/>
        <v>613114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075168916039E-2</v>
      </c>
      <c r="O421">
        <f t="shared" si="53"/>
        <v>83769.42857142856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3135555640021E-2</v>
      </c>
      <c r="V421">
        <f t="shared" si="57"/>
        <v>45101.14285714285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566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484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32814632815E-2</v>
      </c>
      <c r="O422">
        <f t="shared" si="53"/>
        <v>83725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092311700528E-2</v>
      </c>
      <c r="V422">
        <f t="shared" si="57"/>
        <v>44962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654</v>
      </c>
      <c r="C423">
        <v>11088</v>
      </c>
      <c r="D423">
        <v>1926</v>
      </c>
      <c r="E423">
        <v>309</v>
      </c>
      <c r="F423">
        <v>3318</v>
      </c>
      <c r="G423">
        <f t="shared" si="58"/>
        <v>619802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03847868683E-2</v>
      </c>
      <c r="O423">
        <f t="shared" si="53"/>
        <v>83627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184361697076E-2</v>
      </c>
      <c r="V423">
        <f t="shared" si="57"/>
        <v>45136.428571428572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373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87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05640891951E-2</v>
      </c>
      <c r="O424">
        <f t="shared" si="53"/>
        <v>83841.85714285714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56654754833E-2</v>
      </c>
      <c r="V424">
        <f t="shared" si="57"/>
        <v>4545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452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0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48254969398E-2</v>
      </c>
      <c r="O425">
        <f t="shared" si="53"/>
        <v>83985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97822586204E-2</v>
      </c>
      <c r="V425">
        <f t="shared" si="57"/>
        <v>4559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889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183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47338205299E-2</v>
      </c>
      <c r="O426">
        <f t="shared" si="53"/>
        <v>84604.57142857143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59595987801E-2</v>
      </c>
      <c r="V426">
        <f t="shared" si="57"/>
        <v>46045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693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0979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665641906858E-2</v>
      </c>
      <c r="O427">
        <f t="shared" si="53"/>
        <v>85130.28571428571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560290269295E-2</v>
      </c>
      <c r="V427">
        <f t="shared" si="57"/>
        <v>46183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1150</v>
      </c>
      <c r="C428">
        <v>12457</v>
      </c>
      <c r="D428">
        <v>2115</v>
      </c>
      <c r="E428">
        <v>374</v>
      </c>
      <c r="F428">
        <v>3359</v>
      </c>
      <c r="G428">
        <f t="shared" si="58"/>
        <v>634338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290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61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94553757302E-2</v>
      </c>
      <c r="O429">
        <f t="shared" si="53"/>
        <v>85091.428571428565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942253677968E-2</v>
      </c>
      <c r="V429">
        <f t="shared" si="57"/>
        <v>46182.285714285717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5238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39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684941005089E-2</v>
      </c>
      <c r="O430">
        <f t="shared" si="53"/>
        <v>85709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734287532391E-2</v>
      </c>
      <c r="V430">
        <f t="shared" si="57"/>
        <v>46471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705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31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27148238724E-2</v>
      </c>
      <c r="O431">
        <f t="shared" si="53"/>
        <v>86045.57142857143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467393420281E-2</v>
      </c>
      <c r="V431">
        <f t="shared" si="57"/>
        <v>46966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4228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54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30634370171E-2</v>
      </c>
      <c r="O432">
        <f t="shared" si="53"/>
        <v>86177.7142857142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866227790242E-2</v>
      </c>
      <c r="V432">
        <f t="shared" si="57"/>
        <v>47003.14285714285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1148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170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11373718807E-2</v>
      </c>
      <c r="O433">
        <f t="shared" si="53"/>
        <v>86108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5981255135737E-2</v>
      </c>
      <c r="V433">
        <f t="shared" si="57"/>
        <v>47113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403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0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49392332013E-2</v>
      </c>
      <c r="O434">
        <f t="shared" si="53"/>
        <v>86936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56515160141E-2</v>
      </c>
      <c r="V434">
        <f t="shared" si="57"/>
        <v>47676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392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694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15430752008E-2</v>
      </c>
      <c r="O435">
        <f t="shared" si="53"/>
        <v>87413.57142857143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316826690632E-2</v>
      </c>
      <c r="V435">
        <f t="shared" si="57"/>
        <v>48162.42857142857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458</v>
      </c>
      <c r="C436">
        <v>13066</v>
      </c>
      <c r="D436">
        <v>2336</v>
      </c>
      <c r="E436">
        <v>381</v>
      </c>
      <c r="F436">
        <v>3697</v>
      </c>
      <c r="G436">
        <f t="shared" si="58"/>
        <v>659391</v>
      </c>
      <c r="H436">
        <v>6830</v>
      </c>
      <c r="I436">
        <v>389</v>
      </c>
      <c r="J436">
        <v>11849</v>
      </c>
      <c r="K436">
        <v>84428</v>
      </c>
      <c r="L436">
        <v>97174</v>
      </c>
      <c r="M436">
        <v>2610</v>
      </c>
      <c r="N436">
        <f t="shared" si="52"/>
        <v>2.5962339772170863E-2</v>
      </c>
      <c r="O436">
        <f t="shared" si="53"/>
        <v>88111.142857142855</v>
      </c>
      <c r="P436">
        <v>42171</v>
      </c>
      <c r="Q436">
        <v>168</v>
      </c>
      <c r="R436">
        <f t="shared" si="54"/>
        <v>55003</v>
      </c>
      <c r="S436">
        <f t="shared" si="55"/>
        <v>2442</v>
      </c>
      <c r="T436">
        <f t="shared" si="56"/>
        <v>3.1748322389782814E-3</v>
      </c>
      <c r="U436">
        <f t="shared" si="45"/>
        <v>4.4561510962962091E-2</v>
      </c>
      <c r="V436">
        <f t="shared" si="57"/>
        <v>48514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390</v>
      </c>
      <c r="C437">
        <v>11932</v>
      </c>
      <c r="D437">
        <v>2240</v>
      </c>
      <c r="E437">
        <v>345</v>
      </c>
      <c r="F437">
        <v>3273</v>
      </c>
      <c r="G437">
        <f t="shared" si="58"/>
        <v>662664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4252</v>
      </c>
      <c r="C438">
        <v>10862</v>
      </c>
      <c r="D438">
        <v>1871</v>
      </c>
      <c r="E438">
        <v>269</v>
      </c>
      <c r="F438">
        <v>3077</v>
      </c>
      <c r="G438">
        <f t="shared" si="58"/>
        <v>665741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996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67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870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40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700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24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21487872535E-2</v>
      </c>
      <c r="O441">
        <f t="shared" si="53"/>
        <v>86827.71428571429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670779920932E-2</v>
      </c>
      <c r="V441">
        <f t="shared" si="57"/>
        <v>47697.142857142855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992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283</v>
      </c>
      <c r="H442">
        <v>6200</v>
      </c>
      <c r="I442">
        <v>398</v>
      </c>
      <c r="J442" s="77"/>
      <c r="K442" s="77"/>
      <c r="L442">
        <v>113109</v>
      </c>
      <c r="M442">
        <v>2450</v>
      </c>
      <c r="N442">
        <f t="shared" si="52"/>
        <v>2.4514266754058062E-2</v>
      </c>
      <c r="O442">
        <f t="shared" si="53"/>
        <v>87401</v>
      </c>
      <c r="P442">
        <v>53555</v>
      </c>
      <c r="Q442">
        <v>129</v>
      </c>
      <c r="R442">
        <f t="shared" si="54"/>
        <v>59554</v>
      </c>
      <c r="S442">
        <f t="shared" si="55"/>
        <v>2321</v>
      </c>
      <c r="T442">
        <f t="shared" si="56"/>
        <v>2.8307207311429891E-3</v>
      </c>
      <c r="U442">
        <f t="shared" si="60"/>
        <v>4.2407644414213644E-2</v>
      </c>
      <c r="V442">
        <f t="shared" si="57"/>
        <v>47885.571428571428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732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59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263</v>
      </c>
      <c r="C444">
        <v>11531</v>
      </c>
      <c r="D444">
        <v>2188</v>
      </c>
      <c r="E444">
        <v>382</v>
      </c>
      <c r="F444">
        <v>3514</v>
      </c>
      <c r="G444">
        <f t="shared" si="58"/>
        <v>683273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581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690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416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35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984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80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334663767239E-2</v>
      </c>
      <c r="O447">
        <f t="shared" si="53"/>
        <v>88227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659636027671E-2</v>
      </c>
      <c r="V447">
        <f t="shared" si="57"/>
        <v>47005.14285714285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0014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29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04650426258E-2</v>
      </c>
      <c r="O448">
        <f t="shared" si="53"/>
        <v>87958.142857142855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975660781865E-2</v>
      </c>
      <c r="V448">
        <f t="shared" si="57"/>
        <v>46843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469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27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472881599769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290723683805E-2</v>
      </c>
      <c r="V449">
        <f t="shared" si="57"/>
        <v>46622.571428571428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603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53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6055683050547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729801914092E-2</v>
      </c>
      <c r="V450">
        <f t="shared" si="57"/>
        <v>46855.571428571428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8128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45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2800957328668E-2</v>
      </c>
      <c r="O451">
        <f t="shared" si="53"/>
        <v>87087.57142857143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1770863623146E-2</v>
      </c>
      <c r="V451">
        <f t="shared" si="57"/>
        <v>47163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784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071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91426580975E-2</v>
      </c>
      <c r="O452">
        <f t="shared" si="53"/>
        <v>85510.14285714285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69195536565E-2</v>
      </c>
      <c r="V452">
        <f t="shared" si="57"/>
        <v>46472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5106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191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750223094027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422939068104E-2</v>
      </c>
      <c r="V453">
        <f t="shared" si="57"/>
        <v>46553.142857142855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950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46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3697441590569E-2</v>
      </c>
      <c r="O454">
        <f t="shared" si="53"/>
        <v>85058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2423538521098E-2</v>
      </c>
      <c r="V454">
        <f t="shared" si="57"/>
        <v>46125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692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12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834231104322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997082073322E-2</v>
      </c>
      <c r="V455">
        <f t="shared" si="57"/>
        <v>43083.428571428572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588</v>
      </c>
      <c r="C456">
        <v>10896</v>
      </c>
      <c r="D456">
        <v>1446</v>
      </c>
      <c r="E456">
        <v>254</v>
      </c>
      <c r="F456">
        <v>2861</v>
      </c>
      <c r="G456">
        <f t="shared" si="58"/>
        <v>717773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118862199612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999756642475E-2</v>
      </c>
      <c r="V456">
        <f t="shared" si="57"/>
        <v>42265.85714285714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876</v>
      </c>
      <c r="C457">
        <v>10288</v>
      </c>
      <c r="D457">
        <v>1393</v>
      </c>
      <c r="E457">
        <v>262</v>
      </c>
      <c r="F457">
        <v>2843</v>
      </c>
      <c r="G457">
        <f t="shared" si="58"/>
        <v>720616</v>
      </c>
      <c r="H457">
        <v>6280</v>
      </c>
      <c r="I457">
        <v>267</v>
      </c>
      <c r="J457" s="77"/>
      <c r="K457" s="77"/>
      <c r="L457">
        <v>85456</v>
      </c>
      <c r="M457">
        <v>1673</v>
      </c>
      <c r="N457">
        <f t="shared" si="64"/>
        <v>2.0296896978511329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5</v>
      </c>
      <c r="T457">
        <f t="shared" si="56"/>
        <v>1.7845806042024743E-3</v>
      </c>
      <c r="U457">
        <f t="shared" si="60"/>
        <v>3.7003654250599143E-2</v>
      </c>
      <c r="V457">
        <f t="shared" si="57"/>
        <v>40891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468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35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8424936881E-2</v>
      </c>
      <c r="O458">
        <f t="shared" si="65"/>
        <v>76499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48808559097E-2</v>
      </c>
      <c r="V458">
        <f t="shared" si="57"/>
        <v>40017.571428571428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690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674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2131932762317E-2</v>
      </c>
      <c r="O459">
        <f t="shared" si="65"/>
        <v>77873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18681503019458E-2</v>
      </c>
      <c r="V459">
        <f t="shared" si="57"/>
        <v>40877.714285714283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717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19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49180777831E-2</v>
      </c>
      <c r="O460">
        <f t="shared" si="65"/>
        <v>78070.571428571435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423713092141E-2</v>
      </c>
      <c r="V460">
        <f t="shared" si="57"/>
        <v>41275.571428571428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553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54</v>
      </c>
      <c r="H461">
        <v>4159</v>
      </c>
      <c r="I461">
        <v>129</v>
      </c>
      <c r="J461" s="77"/>
      <c r="K461" s="77"/>
      <c r="L461">
        <v>38814</v>
      </c>
      <c r="M461">
        <v>778</v>
      </c>
      <c r="N461">
        <f t="shared" si="64"/>
        <v>1.8071709560124969E-2</v>
      </c>
      <c r="O461">
        <f t="shared" si="65"/>
        <v>78694.428571428565</v>
      </c>
      <c r="P461">
        <v>13079</v>
      </c>
      <c r="Q461">
        <v>20</v>
      </c>
      <c r="R461">
        <f t="shared" si="54"/>
        <v>25735</v>
      </c>
      <c r="S461">
        <f t="shared" si="55"/>
        <v>758</v>
      </c>
      <c r="T461">
        <f t="shared" si="56"/>
        <v>1.7650074552975662E-3</v>
      </c>
      <c r="U461">
        <f t="shared" si="60"/>
        <v>3.2180078418625441E-2</v>
      </c>
      <c r="V461">
        <f t="shared" si="57"/>
        <v>42191.14285714285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964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57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172868662294E-2</v>
      </c>
      <c r="O462">
        <f t="shared" si="65"/>
        <v>82327.57142857143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694503099682E-2</v>
      </c>
      <c r="V462">
        <f t="shared" si="57"/>
        <v>44313.285714285717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435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69</v>
      </c>
      <c r="H463">
        <v>5715</v>
      </c>
      <c r="I463">
        <v>227</v>
      </c>
      <c r="J463" s="77"/>
      <c r="K463" s="77"/>
      <c r="L463">
        <v>96782</v>
      </c>
      <c r="M463">
        <v>1501</v>
      </c>
      <c r="N463">
        <f t="shared" si="64"/>
        <v>1.7156711265404575E-2</v>
      </c>
      <c r="O463">
        <f t="shared" si="65"/>
        <v>80901.28571428571</v>
      </c>
      <c r="P463">
        <v>45691</v>
      </c>
      <c r="Q463">
        <v>64</v>
      </c>
      <c r="R463">
        <f t="shared" si="54"/>
        <v>51091</v>
      </c>
      <c r="S463">
        <f t="shared" si="55"/>
        <v>1437</v>
      </c>
      <c r="T463">
        <f t="shared" si="56"/>
        <v>1.6711554679818272E-3</v>
      </c>
      <c r="U463">
        <f t="shared" si="60"/>
        <v>3.0051585426631541E-2</v>
      </c>
      <c r="V463">
        <f t="shared" si="57"/>
        <v>44143.14285714285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601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785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22247536595E-2</v>
      </c>
      <c r="O464">
        <f t="shared" si="65"/>
        <v>80260.57142857143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89290679695E-2</v>
      </c>
      <c r="V464">
        <f t="shared" si="57"/>
        <v>43977.714285714283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6080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01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88891826456E-2</v>
      </c>
      <c r="O465">
        <f t="shared" si="65"/>
        <v>78890.42857142856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6245949902139E-2</v>
      </c>
      <c r="V465">
        <f t="shared" si="57"/>
        <v>43429.285714285717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389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16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5325725145733E-2</v>
      </c>
      <c r="O466">
        <f t="shared" si="65"/>
        <v>77122.42857142856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0331551091313E-2</v>
      </c>
      <c r="V466">
        <f t="shared" si="57"/>
        <v>42268.85714285714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475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54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83972332351E-2</v>
      </c>
      <c r="O467">
        <f t="shared" si="65"/>
        <v>75777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678280645107E-2</v>
      </c>
      <c r="V467">
        <f t="shared" si="57"/>
        <v>41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518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46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86128910956E-2</v>
      </c>
      <c r="O468">
        <f t="shared" si="65"/>
        <v>74461.14285714285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478931479017E-2</v>
      </c>
      <c r="V468">
        <f t="shared" si="57"/>
        <v>39937.714285714283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665</v>
      </c>
      <c r="C469">
        <v>12147</v>
      </c>
      <c r="D469">
        <v>1002</v>
      </c>
      <c r="E469">
        <v>170</v>
      </c>
      <c r="F469">
        <v>3498</v>
      </c>
      <c r="G469">
        <f t="shared" si="58"/>
        <v>753544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97775665022E-2</v>
      </c>
      <c r="O469">
        <f t="shared" si="65"/>
        <v>72124.28571428571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522532102288E-2</v>
      </c>
      <c r="V469">
        <f t="shared" si="57"/>
        <v>38960.285714285717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458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58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744</v>
      </c>
      <c r="C471">
        <v>9286</v>
      </c>
      <c r="D471">
        <v>872</v>
      </c>
      <c r="E471">
        <v>163</v>
      </c>
      <c r="F471">
        <v>2872</v>
      </c>
      <c r="G471">
        <f t="shared" si="58"/>
        <v>759330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54815888506E-2</v>
      </c>
      <c r="O471">
        <f t="shared" si="65"/>
        <v>68595.85714285714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333937855155E-2</v>
      </c>
      <c r="V471">
        <f t="shared" si="57"/>
        <v>37810.285714285717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446</v>
      </c>
      <c r="C472">
        <v>8702</v>
      </c>
      <c r="D472">
        <v>782</v>
      </c>
      <c r="E472">
        <v>132</v>
      </c>
      <c r="F472">
        <v>2568</v>
      </c>
      <c r="G472">
        <f t="shared" si="58"/>
        <v>761898</v>
      </c>
      <c r="H472">
        <v>5394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54017743546E-2</v>
      </c>
      <c r="O472">
        <f t="shared" si="65"/>
        <v>66809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21441037148E-2</v>
      </c>
      <c r="V472">
        <f t="shared" si="57"/>
        <v>36672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6066</v>
      </c>
      <c r="C473">
        <v>8620</v>
      </c>
      <c r="D473">
        <v>686</v>
      </c>
      <c r="E473">
        <v>145</v>
      </c>
      <c r="F473">
        <v>2500</v>
      </c>
      <c r="G473">
        <f t="shared" si="58"/>
        <v>764398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42716142202E-2</v>
      </c>
      <c r="O473">
        <f t="shared" si="65"/>
        <v>65363.714285714283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463444857497E-2</v>
      </c>
      <c r="V473">
        <f t="shared" si="57"/>
        <v>35969.14285714285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657</v>
      </c>
      <c r="C474">
        <v>5591</v>
      </c>
      <c r="D474">
        <v>422</v>
      </c>
      <c r="E474">
        <v>79</v>
      </c>
      <c r="F474">
        <v>1692</v>
      </c>
      <c r="G474">
        <f t="shared" si="58"/>
        <v>766090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6082</v>
      </c>
      <c r="C475">
        <v>4425</v>
      </c>
      <c r="D475">
        <v>281</v>
      </c>
      <c r="E475">
        <v>74</v>
      </c>
      <c r="F475">
        <v>1520</v>
      </c>
      <c r="G475">
        <f t="shared" si="58"/>
        <v>767610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795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04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8025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491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520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62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658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58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872</v>
      </c>
      <c r="C480">
        <v>8214</v>
      </c>
      <c r="D480">
        <v>466</v>
      </c>
      <c r="E480">
        <v>98</v>
      </c>
      <c r="F480">
        <v>2338</v>
      </c>
      <c r="G480">
        <f t="shared" si="70"/>
        <v>78119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306</v>
      </c>
      <c r="C481">
        <v>5434</v>
      </c>
      <c r="D481">
        <v>298</v>
      </c>
      <c r="E481">
        <v>70</v>
      </c>
      <c r="F481">
        <v>1500</v>
      </c>
      <c r="G481">
        <f t="shared" si="70"/>
        <v>78269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951</v>
      </c>
      <c r="C482">
        <v>4645</v>
      </c>
      <c r="D482">
        <v>240</v>
      </c>
      <c r="E482">
        <v>46</v>
      </c>
      <c r="F482">
        <v>1473</v>
      </c>
      <c r="G482">
        <f t="shared" si="70"/>
        <v>784169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907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6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97801944687E-2</v>
      </c>
      <c r="O483">
        <f t="shared" si="65"/>
        <v>52098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904022531958E-2</v>
      </c>
      <c r="V483">
        <f t="shared" si="69"/>
        <v>31650.285714285714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688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62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92863446156E-2</v>
      </c>
      <c r="O484">
        <f t="shared" si="65"/>
        <v>50184.285714285717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08523870328E-2</v>
      </c>
      <c r="V484">
        <f t="shared" si="69"/>
        <v>31102.571428571428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3024</v>
      </c>
      <c r="C485">
        <v>8336</v>
      </c>
      <c r="D485">
        <v>412</v>
      </c>
      <c r="E485">
        <v>77</v>
      </c>
      <c r="F485">
        <v>2613</v>
      </c>
      <c r="G485">
        <f t="shared" si="70"/>
        <v>792175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2139949094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582587546791E-2</v>
      </c>
      <c r="V485">
        <f t="shared" si="69"/>
        <v>30073.714285714286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283</v>
      </c>
      <c r="C486">
        <v>7259</v>
      </c>
      <c r="D486">
        <v>386</v>
      </c>
      <c r="E486">
        <v>89</v>
      </c>
      <c r="F486">
        <v>2357</v>
      </c>
      <c r="G486">
        <f t="shared" si="70"/>
        <v>79453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58512231652E-2</v>
      </c>
      <c r="O486">
        <f t="shared" si="65"/>
        <v>45782.85714285714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429915078024E-2</v>
      </c>
      <c r="V486">
        <f t="shared" si="69"/>
        <v>29405.142857142859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487</v>
      </c>
      <c r="C487">
        <v>7204</v>
      </c>
      <c r="D487">
        <v>314</v>
      </c>
      <c r="E487">
        <v>64</v>
      </c>
      <c r="F487">
        <v>2186</v>
      </c>
      <c r="G487">
        <f t="shared" si="70"/>
        <v>79671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52599934224E-2</v>
      </c>
      <c r="O487">
        <f t="shared" si="65"/>
        <v>44740.142857142855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1739724806E-2</v>
      </c>
      <c r="V487">
        <f t="shared" si="69"/>
        <v>2884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2070</v>
      </c>
      <c r="C488">
        <v>4583</v>
      </c>
      <c r="D488">
        <v>169</v>
      </c>
      <c r="E488">
        <v>49</v>
      </c>
      <c r="F488">
        <v>1618</v>
      </c>
      <c r="G488">
        <f t="shared" si="70"/>
        <v>798336</v>
      </c>
      <c r="H488">
        <v>2932</v>
      </c>
      <c r="I488">
        <v>54</v>
      </c>
      <c r="J488" s="77"/>
      <c r="K488" s="77"/>
      <c r="L488">
        <v>16002</v>
      </c>
      <c r="M488">
        <v>218</v>
      </c>
      <c r="N488">
        <f t="shared" si="64"/>
        <v>9.9711964788504488E-3</v>
      </c>
      <c r="O488">
        <f t="shared" si="65"/>
        <v>44141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11973336939E-2</v>
      </c>
      <c r="V488">
        <f t="shared" si="69"/>
        <v>28525.285714285714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42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1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972074642095E-3</v>
      </c>
      <c r="O489">
        <f t="shared" si="65"/>
        <v>43667.428571428572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096078441267E-2</v>
      </c>
      <c r="V489">
        <f t="shared" si="69"/>
        <v>28308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744</v>
      </c>
      <c r="C490">
        <v>9319</v>
      </c>
      <c r="D490">
        <v>282</v>
      </c>
      <c r="E490">
        <v>53</v>
      </c>
      <c r="F490">
        <v>2315</v>
      </c>
      <c r="G490">
        <f t="shared" si="70"/>
        <v>801929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952850943995E-3</v>
      </c>
      <c r="O490">
        <f t="shared" si="65"/>
        <v>42206.571428571428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455314350156E-2</v>
      </c>
      <c r="V490">
        <f t="shared" si="69"/>
        <v>27362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887</v>
      </c>
      <c r="C491">
        <v>8143</v>
      </c>
      <c r="D491">
        <v>255</v>
      </c>
      <c r="E491">
        <v>40</v>
      </c>
      <c r="F491">
        <v>1965</v>
      </c>
      <c r="G491">
        <f t="shared" si="70"/>
        <v>803894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9114242313126E-3</v>
      </c>
      <c r="O491">
        <f t="shared" si="65"/>
        <v>40909.285714285717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335080108242E-2</v>
      </c>
      <c r="V491">
        <f t="shared" si="69"/>
        <v>26606.857142857141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851</v>
      </c>
      <c r="C492">
        <v>6964</v>
      </c>
      <c r="D492">
        <v>237</v>
      </c>
      <c r="E492">
        <v>51</v>
      </c>
      <c r="F492">
        <v>2106</v>
      </c>
      <c r="G492">
        <f t="shared" si="70"/>
        <v>806000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291381346765E-3</v>
      </c>
      <c r="O492">
        <f t="shared" si="65"/>
        <v>40034.428571428572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74939076599E-2</v>
      </c>
      <c r="V492">
        <f t="shared" si="69"/>
        <v>260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811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627497062277E-3</v>
      </c>
      <c r="O493">
        <f t="shared" si="65"/>
        <v>38902.857142857145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91224226081E-2</v>
      </c>
      <c r="V493">
        <f t="shared" si="69"/>
        <v>25427.142857142859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2029</v>
      </c>
      <c r="C494">
        <v>5218</v>
      </c>
      <c r="D494">
        <v>154</v>
      </c>
      <c r="E494">
        <v>35</v>
      </c>
      <c r="F494">
        <v>1808</v>
      </c>
      <c r="G494">
        <f t="shared" si="70"/>
        <v>809590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4758614328644E-3</v>
      </c>
      <c r="O494">
        <f t="shared" si="65"/>
        <v>37172.285714285717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177890397842E-2</v>
      </c>
      <c r="V494">
        <f t="shared" si="69"/>
        <v>24467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723</v>
      </c>
      <c r="C495">
        <v>3694</v>
      </c>
      <c r="D495">
        <v>93</v>
      </c>
      <c r="E495">
        <v>26</v>
      </c>
      <c r="F495">
        <v>1201</v>
      </c>
      <c r="G495">
        <f t="shared" si="70"/>
        <v>81079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038622434085E-3</v>
      </c>
      <c r="O495">
        <f t="shared" si="65"/>
        <v>36710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91023424362E-2</v>
      </c>
      <c r="V495">
        <f t="shared" si="69"/>
        <v>24126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811</v>
      </c>
      <c r="C496">
        <v>4088</v>
      </c>
      <c r="D496">
        <v>82</v>
      </c>
      <c r="E496">
        <v>22</v>
      </c>
      <c r="F496">
        <v>1322</v>
      </c>
      <c r="G496">
        <f t="shared" si="70"/>
        <v>81211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315365524622E-3</v>
      </c>
      <c r="O496">
        <f t="shared" si="65"/>
        <v>36321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96019096933E-2</v>
      </c>
      <c r="V496">
        <f t="shared" si="69"/>
        <v>24057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336</v>
      </c>
      <c r="C497">
        <v>3525</v>
      </c>
      <c r="D497">
        <v>82</v>
      </c>
      <c r="E497">
        <v>12</v>
      </c>
      <c r="F497">
        <v>765</v>
      </c>
      <c r="G497">
        <f t="shared" si="70"/>
        <v>81287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718048573589E-3</v>
      </c>
      <c r="O497">
        <f t="shared" si="65"/>
        <v>29639.857142857141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94139557281E-2</v>
      </c>
      <c r="V497">
        <f t="shared" si="69"/>
        <v>20174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542</v>
      </c>
      <c r="C498">
        <v>10206</v>
      </c>
      <c r="D498">
        <v>186</v>
      </c>
      <c r="E498">
        <v>39</v>
      </c>
      <c r="F498">
        <v>2586</v>
      </c>
      <c r="G498">
        <f t="shared" si="70"/>
        <v>815464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878264461687E-3</v>
      </c>
      <c r="O498">
        <f t="shared" si="65"/>
        <v>31469.857142857141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66223884877E-3</v>
      </c>
      <c r="V498">
        <f t="shared" si="69"/>
        <v>21423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453</v>
      </c>
      <c r="C499">
        <v>7911</v>
      </c>
      <c r="D499">
        <v>178</v>
      </c>
      <c r="E499">
        <v>34</v>
      </c>
      <c r="F499">
        <v>2336</v>
      </c>
      <c r="G499">
        <f t="shared" si="70"/>
        <v>817800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964302137141E-3</v>
      </c>
      <c r="O499">
        <f t="shared" si="65"/>
        <v>31998.714285714286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1219694020935E-3</v>
      </c>
      <c r="V499">
        <f t="shared" si="69"/>
        <v>21654.142857142859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318</v>
      </c>
      <c r="C500">
        <v>6865</v>
      </c>
      <c r="D500">
        <v>195</v>
      </c>
      <c r="E500">
        <v>28</v>
      </c>
      <c r="F500">
        <v>2065</v>
      </c>
      <c r="G500">
        <f t="shared" si="70"/>
        <v>819865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10647047279E-3</v>
      </c>
      <c r="O500">
        <f t="shared" si="65"/>
        <v>31300.428571428572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971935524339E-3</v>
      </c>
      <c r="V500">
        <f t="shared" si="69"/>
        <v>21633.857142857141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5116</v>
      </c>
      <c r="C501">
        <v>6798</v>
      </c>
      <c r="D501">
        <v>156</v>
      </c>
      <c r="E501">
        <v>24</v>
      </c>
      <c r="F501">
        <v>2408</v>
      </c>
      <c r="G501">
        <f t="shared" si="70"/>
        <v>822273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461</v>
      </c>
      <c r="C502">
        <v>4345</v>
      </c>
      <c r="D502">
        <v>60</v>
      </c>
      <c r="E502">
        <v>34</v>
      </c>
      <c r="F502">
        <v>1247</v>
      </c>
      <c r="G502">
        <f t="shared" si="70"/>
        <v>82352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373</v>
      </c>
      <c r="C503">
        <v>3912</v>
      </c>
      <c r="D503">
        <v>61</v>
      </c>
      <c r="E503">
        <v>22</v>
      </c>
      <c r="F503">
        <v>1179</v>
      </c>
      <c r="G503">
        <f t="shared" si="70"/>
        <v>82469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2115</v>
      </c>
      <c r="C504">
        <v>8742</v>
      </c>
      <c r="D504">
        <v>139</v>
      </c>
      <c r="E504">
        <v>30</v>
      </c>
      <c r="F504">
        <v>2028</v>
      </c>
      <c r="G504">
        <f t="shared" si="70"/>
        <v>826727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0015</v>
      </c>
      <c r="C505">
        <v>7900</v>
      </c>
      <c r="D505">
        <v>118</v>
      </c>
      <c r="E505">
        <v>29</v>
      </c>
      <c r="F505">
        <v>1989</v>
      </c>
      <c r="G505">
        <f t="shared" si="70"/>
        <v>828716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7006</v>
      </c>
      <c r="C506">
        <v>6991</v>
      </c>
      <c r="D506">
        <v>94</v>
      </c>
      <c r="E506">
        <v>20</v>
      </c>
      <c r="F506">
        <v>1976</v>
      </c>
      <c r="G506">
        <f t="shared" si="70"/>
        <v>830692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3195</v>
      </c>
      <c r="C507">
        <v>6189</v>
      </c>
      <c r="D507">
        <v>121</v>
      </c>
      <c r="E507">
        <v>23</v>
      </c>
      <c r="F507">
        <v>1992</v>
      </c>
      <c r="G507">
        <f t="shared" si="70"/>
        <v>832684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440</v>
      </c>
      <c r="C508">
        <v>6245</v>
      </c>
      <c r="D508">
        <v>94</v>
      </c>
      <c r="E508">
        <v>13</v>
      </c>
      <c r="F508">
        <v>1718</v>
      </c>
      <c r="G508">
        <f t="shared" si="70"/>
        <v>834402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704</v>
      </c>
      <c r="C509">
        <v>4264</v>
      </c>
      <c r="D509">
        <v>57</v>
      </c>
      <c r="E509">
        <v>15</v>
      </c>
      <c r="F509">
        <v>1247</v>
      </c>
      <c r="G509">
        <f t="shared" si="70"/>
        <v>83564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653</v>
      </c>
      <c r="C510">
        <v>3949</v>
      </c>
      <c r="D510">
        <v>41</v>
      </c>
      <c r="E510">
        <v>17</v>
      </c>
      <c r="F510">
        <v>1312</v>
      </c>
      <c r="G510">
        <f t="shared" si="70"/>
        <v>83696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424</v>
      </c>
      <c r="C511">
        <v>8771</v>
      </c>
      <c r="D511">
        <v>99</v>
      </c>
      <c r="E511">
        <v>19</v>
      </c>
      <c r="F511">
        <v>2112</v>
      </c>
      <c r="G511">
        <f t="shared" si="70"/>
        <v>839073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510</v>
      </c>
      <c r="C512">
        <v>8086</v>
      </c>
      <c r="D512">
        <v>88</v>
      </c>
      <c r="E512">
        <v>30</v>
      </c>
      <c r="F512">
        <v>1960</v>
      </c>
      <c r="G512">
        <f t="shared" si="70"/>
        <v>841033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517</v>
      </c>
      <c r="C513">
        <v>7007</v>
      </c>
      <c r="D513">
        <v>82</v>
      </c>
      <c r="E513">
        <v>13</v>
      </c>
      <c r="F513">
        <v>1829</v>
      </c>
      <c r="G513">
        <f t="shared" si="70"/>
        <v>842862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954</v>
      </c>
      <c r="C514">
        <v>6437</v>
      </c>
      <c r="D514">
        <v>76</v>
      </c>
      <c r="E514">
        <v>19</v>
      </c>
      <c r="F514">
        <v>1784</v>
      </c>
      <c r="G514">
        <f t="shared" si="70"/>
        <v>844646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4134</v>
      </c>
      <c r="C515">
        <v>6180</v>
      </c>
      <c r="D515">
        <v>72</v>
      </c>
      <c r="E515">
        <v>14</v>
      </c>
      <c r="F515">
        <v>1670</v>
      </c>
      <c r="G515">
        <f t="shared" si="70"/>
        <v>84631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805</v>
      </c>
      <c r="C516">
        <v>4671</v>
      </c>
      <c r="D516">
        <v>48</v>
      </c>
      <c r="E516">
        <v>7</v>
      </c>
      <c r="F516">
        <v>1209</v>
      </c>
      <c r="G516">
        <f t="shared" si="70"/>
        <v>84752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934</v>
      </c>
      <c r="C517">
        <v>4129</v>
      </c>
      <c r="D517">
        <v>31</v>
      </c>
      <c r="E517">
        <v>10</v>
      </c>
      <c r="F517">
        <v>1158</v>
      </c>
      <c r="G517">
        <f t="shared" si="70"/>
        <v>84868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1269</v>
      </c>
      <c r="C518">
        <v>8335</v>
      </c>
      <c r="D518">
        <v>69</v>
      </c>
      <c r="E518">
        <v>11</v>
      </c>
      <c r="F518">
        <v>1915</v>
      </c>
      <c r="G518">
        <f t="shared" si="70"/>
        <v>850598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9140</v>
      </c>
      <c r="C519">
        <v>7871</v>
      </c>
      <c r="D519">
        <v>86</v>
      </c>
      <c r="E519">
        <v>22</v>
      </c>
      <c r="F519">
        <v>1719</v>
      </c>
      <c r="G519">
        <f t="shared" si="70"/>
        <v>852317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6087</v>
      </c>
      <c r="C520">
        <v>6947</v>
      </c>
      <c r="D520">
        <v>70</v>
      </c>
      <c r="E520">
        <v>15</v>
      </c>
      <c r="F520">
        <v>1724</v>
      </c>
      <c r="G520">
        <f t="shared" si="70"/>
        <v>854041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366</v>
      </c>
      <c r="C521">
        <v>6279</v>
      </c>
      <c r="D521">
        <v>84</v>
      </c>
      <c r="E521">
        <v>19</v>
      </c>
      <c r="F521">
        <v>1695</v>
      </c>
      <c r="G521">
        <f t="shared" si="70"/>
        <v>855736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650</v>
      </c>
      <c r="C522">
        <v>6284</v>
      </c>
      <c r="D522">
        <v>61</v>
      </c>
      <c r="E522">
        <v>12</v>
      </c>
      <c r="F522">
        <v>1720</v>
      </c>
      <c r="G522">
        <f t="shared" si="70"/>
        <v>857456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687</v>
      </c>
      <c r="C523">
        <v>5037</v>
      </c>
      <c r="D523">
        <v>60</v>
      </c>
      <c r="E523">
        <v>11</v>
      </c>
      <c r="F523">
        <v>1168</v>
      </c>
      <c r="G523">
        <f t="shared" si="70"/>
        <v>85862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8047</v>
      </c>
      <c r="C524">
        <v>4360</v>
      </c>
      <c r="D524">
        <v>60</v>
      </c>
      <c r="E524">
        <v>9</v>
      </c>
      <c r="F524">
        <v>1150</v>
      </c>
      <c r="G524">
        <f t="shared" si="70"/>
        <v>859774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5284</v>
      </c>
      <c r="C525">
        <v>7237</v>
      </c>
      <c r="D525">
        <v>97</v>
      </c>
      <c r="E525">
        <v>23</v>
      </c>
      <c r="F525">
        <v>1851</v>
      </c>
      <c r="G525">
        <f t="shared" si="70"/>
        <v>861625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378</v>
      </c>
      <c r="C526">
        <v>6094</v>
      </c>
      <c r="D526">
        <v>81</v>
      </c>
      <c r="E526">
        <v>15</v>
      </c>
      <c r="F526">
        <v>2339</v>
      </c>
      <c r="G526">
        <f t="shared" si="70"/>
        <v>863964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634</v>
      </c>
      <c r="C527">
        <v>6256</v>
      </c>
      <c r="D527">
        <v>85</v>
      </c>
      <c r="E527">
        <v>13</v>
      </c>
      <c r="F527">
        <v>1843</v>
      </c>
      <c r="G527">
        <f t="shared" si="70"/>
        <v>865807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770</v>
      </c>
      <c r="C528">
        <v>6136</v>
      </c>
      <c r="D528">
        <v>103</v>
      </c>
      <c r="E528">
        <v>21</v>
      </c>
      <c r="F528">
        <v>1561</v>
      </c>
      <c r="G528">
        <f t="shared" si="70"/>
        <v>867368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9074</v>
      </c>
      <c r="C529">
        <v>5304</v>
      </c>
      <c r="D529">
        <v>86</v>
      </c>
      <c r="E529">
        <v>21</v>
      </c>
      <c r="F529">
        <v>1579</v>
      </c>
      <c r="G529">
        <f t="shared" si="70"/>
        <v>868947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3253</v>
      </c>
      <c r="C530">
        <v>4179</v>
      </c>
      <c r="D530">
        <v>42</v>
      </c>
      <c r="E530">
        <v>15</v>
      </c>
      <c r="F530">
        <v>1017</v>
      </c>
      <c r="G530">
        <f t="shared" si="70"/>
        <v>869964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352</v>
      </c>
      <c r="C531">
        <v>2099</v>
      </c>
      <c r="D531">
        <v>33</v>
      </c>
      <c r="E531">
        <v>5</v>
      </c>
      <c r="F531">
        <v>559</v>
      </c>
      <c r="G531">
        <f t="shared" si="70"/>
        <v>870523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570</v>
      </c>
      <c r="C532">
        <v>5218</v>
      </c>
      <c r="D532">
        <v>84</v>
      </c>
      <c r="E532">
        <v>20</v>
      </c>
      <c r="F532">
        <v>1161</v>
      </c>
      <c r="G532">
        <f t="shared" si="70"/>
        <v>871684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788</v>
      </c>
      <c r="C533">
        <v>8218</v>
      </c>
      <c r="D533">
        <v>132</v>
      </c>
      <c r="E533">
        <v>21</v>
      </c>
      <c r="F533">
        <v>2086</v>
      </c>
      <c r="G533">
        <f t="shared" si="70"/>
        <v>873770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530</v>
      </c>
      <c r="C534">
        <v>6742</v>
      </c>
      <c r="D534">
        <v>156</v>
      </c>
      <c r="E534">
        <v>40</v>
      </c>
      <c r="F534">
        <v>1745</v>
      </c>
      <c r="G534">
        <f t="shared" si="70"/>
        <v>875515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973</v>
      </c>
      <c r="C535">
        <v>6443</v>
      </c>
      <c r="D535">
        <v>158</v>
      </c>
      <c r="E535">
        <v>38</v>
      </c>
      <c r="F535">
        <v>1707</v>
      </c>
      <c r="G535">
        <f t="shared" si="70"/>
        <v>877222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807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12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597</v>
      </c>
      <c r="C537">
        <v>4520</v>
      </c>
      <c r="D537">
        <v>119</v>
      </c>
      <c r="E537">
        <v>43</v>
      </c>
      <c r="F537">
        <v>975</v>
      </c>
      <c r="G537">
        <f t="shared" si="70"/>
        <v>87998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989</v>
      </c>
      <c r="C538">
        <v>4392</v>
      </c>
      <c r="D538">
        <v>132</v>
      </c>
      <c r="E538">
        <v>45</v>
      </c>
      <c r="F538">
        <v>1077</v>
      </c>
      <c r="G538">
        <f t="shared" si="70"/>
        <v>881064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880</v>
      </c>
      <c r="C539">
        <v>7891</v>
      </c>
      <c r="D539">
        <v>263</v>
      </c>
      <c r="E539">
        <v>64</v>
      </c>
      <c r="F539">
        <v>1899</v>
      </c>
      <c r="G539">
        <f t="shared" si="70"/>
        <v>88296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417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6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984</v>
      </c>
      <c r="C541">
        <v>7567</v>
      </c>
      <c r="D541">
        <v>311</v>
      </c>
      <c r="E541">
        <v>70</v>
      </c>
      <c r="F541">
        <v>2000</v>
      </c>
      <c r="G541">
        <f t="shared" si="86"/>
        <v>886846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406</v>
      </c>
      <c r="C542">
        <v>7422</v>
      </c>
      <c r="D542">
        <v>324</v>
      </c>
      <c r="E542">
        <v>60</v>
      </c>
      <c r="F542">
        <v>1880</v>
      </c>
      <c r="G542">
        <f t="shared" si="86"/>
        <v>88872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965</v>
      </c>
      <c r="C543">
        <v>7559</v>
      </c>
      <c r="D543">
        <v>316</v>
      </c>
      <c r="E543">
        <v>62</v>
      </c>
      <c r="F543">
        <v>1924</v>
      </c>
      <c r="G543">
        <f t="shared" si="86"/>
        <v>890650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964</v>
      </c>
      <c r="C544">
        <v>4999</v>
      </c>
      <c r="D544">
        <v>233</v>
      </c>
      <c r="E544">
        <v>45</v>
      </c>
      <c r="F544">
        <v>1157</v>
      </c>
      <c r="G544">
        <f t="shared" si="86"/>
        <v>891807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837</v>
      </c>
      <c r="C545">
        <v>4873</v>
      </c>
      <c r="D545">
        <v>245</v>
      </c>
      <c r="E545">
        <v>35</v>
      </c>
      <c r="F545">
        <v>1054</v>
      </c>
      <c r="G545">
        <f t="shared" si="86"/>
        <v>892861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674</v>
      </c>
      <c r="C546">
        <v>9837</v>
      </c>
      <c r="D546">
        <v>518</v>
      </c>
      <c r="E546">
        <v>92</v>
      </c>
      <c r="F546">
        <v>2446</v>
      </c>
      <c r="G546">
        <f t="shared" si="86"/>
        <v>895307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650</v>
      </c>
      <c r="C547">
        <v>8976</v>
      </c>
      <c r="D547">
        <v>514</v>
      </c>
      <c r="E547">
        <v>93</v>
      </c>
      <c r="F547">
        <v>2363</v>
      </c>
      <c r="G547">
        <f t="shared" si="86"/>
        <v>897670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3252</v>
      </c>
      <c r="C548">
        <v>9602</v>
      </c>
      <c r="D548">
        <v>591</v>
      </c>
      <c r="E548">
        <v>87</v>
      </c>
      <c r="F548">
        <v>2237</v>
      </c>
      <c r="G548">
        <f t="shared" si="86"/>
        <v>899907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945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67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2209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74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8200</v>
      </c>
      <c r="C551">
        <v>5991</v>
      </c>
      <c r="D551">
        <v>385</v>
      </c>
      <c r="E551">
        <v>78</v>
      </c>
      <c r="F551">
        <v>1271</v>
      </c>
      <c r="G551">
        <f t="shared" si="86"/>
        <v>90604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4045</v>
      </c>
      <c r="C552">
        <v>5845</v>
      </c>
      <c r="D552">
        <v>407</v>
      </c>
      <c r="E552">
        <v>71</v>
      </c>
      <c r="F552">
        <v>1414</v>
      </c>
      <c r="G552">
        <f t="shared" si="86"/>
        <v>907459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654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46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694259575015E-2</v>
      </c>
      <c r="O553">
        <f t="shared" si="80"/>
        <v>31167.428571428572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264901131612E-2</v>
      </c>
      <c r="V553">
        <f t="shared" si="85"/>
        <v>2418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616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573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72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31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148368537555E-2</v>
      </c>
      <c r="O555">
        <f t="shared" si="80"/>
        <v>3188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650408374553E-2</v>
      </c>
      <c r="V555">
        <f t="shared" si="85"/>
        <v>24837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688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784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121373124491E-2</v>
      </c>
      <c r="O556">
        <f t="shared" si="80"/>
        <v>32077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556954518498E-2</v>
      </c>
      <c r="V556">
        <f t="shared" si="85"/>
        <v>25052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8132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07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183943634718E-2</v>
      </c>
      <c r="O557">
        <f t="shared" si="80"/>
        <v>3248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918177628401E-2</v>
      </c>
      <c r="V557">
        <f t="shared" si="85"/>
        <v>25417.428571428572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62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0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901665454798E-2</v>
      </c>
      <c r="O558">
        <f t="shared" si="80"/>
        <v>33006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761334662341E-2</v>
      </c>
      <c r="V558">
        <f t="shared" si="85"/>
        <v>25941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51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01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33052334289E-2</v>
      </c>
      <c r="O559">
        <f t="shared" si="80"/>
        <v>33384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737592425705E-2</v>
      </c>
      <c r="V559">
        <f t="shared" si="85"/>
        <v>26314.571428571428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727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19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1122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64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414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04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7309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41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0066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564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8079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84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908</v>
      </c>
      <c r="C566">
        <v>7829</v>
      </c>
      <c r="D566">
        <v>652</v>
      </c>
      <c r="E566">
        <v>93</v>
      </c>
      <c r="F566">
        <v>1587</v>
      </c>
      <c r="G566">
        <f t="shared" si="86"/>
        <v>945971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362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38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905</v>
      </c>
      <c r="C568">
        <v>15543</v>
      </c>
      <c r="D568">
        <v>1340</v>
      </c>
      <c r="E568">
        <v>197</v>
      </c>
      <c r="F568">
        <v>3866</v>
      </c>
      <c r="G568">
        <f t="shared" si="86"/>
        <v>953704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7987925878309E-2</v>
      </c>
      <c r="O568">
        <f t="shared" si="80"/>
        <v>40890.285714285717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3943705966057E-2</v>
      </c>
      <c r="V568">
        <f t="shared" si="85"/>
        <v>32929.14285714285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724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74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384520115364E-2</v>
      </c>
      <c r="O569">
        <f t="shared" si="80"/>
        <v>41755.571428571428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129853517991E-2</v>
      </c>
      <c r="V569">
        <f t="shared" si="85"/>
        <v>33617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1213</v>
      </c>
      <c r="C570">
        <v>18489</v>
      </c>
      <c r="D570">
        <v>1385</v>
      </c>
      <c r="E570">
        <v>154</v>
      </c>
      <c r="F570">
        <v>3963</v>
      </c>
      <c r="G570">
        <f t="shared" si="86"/>
        <v>961437</v>
      </c>
      <c r="H570">
        <v>9303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8956069088589E-2</v>
      </c>
      <c r="O570">
        <f t="shared" si="80"/>
        <v>44348.857142857145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460522722145E-2</v>
      </c>
      <c r="V570">
        <f t="shared" si="85"/>
        <v>36091.285714285717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845</v>
      </c>
      <c r="C571">
        <v>14632</v>
      </c>
      <c r="D571">
        <v>1192</v>
      </c>
      <c r="E571">
        <v>159</v>
      </c>
      <c r="F571">
        <v>3741</v>
      </c>
      <c r="G571">
        <f t="shared" si="86"/>
        <v>965178</v>
      </c>
      <c r="H571">
        <v>8528</v>
      </c>
      <c r="I571">
        <v>163</v>
      </c>
      <c r="J571" s="77"/>
      <c r="K571" s="77"/>
      <c r="L571">
        <v>47320</v>
      </c>
      <c r="M571">
        <v>1392</v>
      </c>
      <c r="N571">
        <f t="shared" si="79"/>
        <v>2.8841463222728233E-2</v>
      </c>
      <c r="O571">
        <f t="shared" si="80"/>
        <v>45391</v>
      </c>
      <c r="P571">
        <v>7333</v>
      </c>
      <c r="Q571">
        <v>13</v>
      </c>
      <c r="R571">
        <f t="shared" si="83"/>
        <v>39987</v>
      </c>
      <c r="S571">
        <f t="shared" si="84"/>
        <v>1379</v>
      </c>
      <c r="T571">
        <f t="shared" si="82"/>
        <v>2.3752151462994838E-3</v>
      </c>
      <c r="U571">
        <f t="shared" si="78"/>
        <v>3.4763920396553648E-2</v>
      </c>
      <c r="V571">
        <f t="shared" si="85"/>
        <v>37091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418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67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243322930227E-2</v>
      </c>
      <c r="O572">
        <f t="shared" si="80"/>
        <v>45545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3920251755764E-2</v>
      </c>
      <c r="V572">
        <f t="shared" si="85"/>
        <v>37224.285714285717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32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67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314440203762E-2</v>
      </c>
      <c r="O573">
        <f t="shared" si="80"/>
        <v>45627.571428571428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044983204322E-2</v>
      </c>
      <c r="V573">
        <f t="shared" si="85"/>
        <v>37169.428571428572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2308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574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92902109377329E-2</v>
      </c>
      <c r="O574">
        <f t="shared" si="80"/>
        <v>47881.428571428572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81963211898431E-2</v>
      </c>
      <c r="V574">
        <f t="shared" si="85"/>
        <v>38747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376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19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4893690380416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4093064253577E-2</v>
      </c>
      <c r="V575">
        <f t="shared" si="85"/>
        <v>40193.428571428572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349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21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5612988145389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585719898265E-2</v>
      </c>
      <c r="V576">
        <f t="shared" si="85"/>
        <v>41452.285714285717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8307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00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4901118739573E-2</v>
      </c>
      <c r="O577">
        <f t="shared" si="80"/>
        <v>52227.142857142855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9639038576685E-2</v>
      </c>
      <c r="V577">
        <f t="shared" si="85"/>
        <v>41753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5094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34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906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19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3087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2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229984238505E-2</v>
      </c>
      <c r="O580">
        <f t="shared" si="80"/>
        <v>53475.714285714283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789066394395E-2</v>
      </c>
      <c r="V580">
        <f t="shared" si="85"/>
        <v>41554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417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576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056867660642E-2</v>
      </c>
      <c r="O581">
        <f t="shared" si="80"/>
        <v>54135.714285714283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846340349392E-2</v>
      </c>
      <c r="V581">
        <f t="shared" si="85"/>
        <v>41598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366</v>
      </c>
      <c r="C582">
        <v>21949</v>
      </c>
      <c r="D582">
        <v>1876</v>
      </c>
      <c r="E582">
        <v>222</v>
      </c>
      <c r="F582">
        <v>4967</v>
      </c>
      <c r="G582">
        <f t="shared" si="86"/>
        <v>1003543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381262189059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6970972171586E-2</v>
      </c>
      <c r="V582">
        <f t="shared" si="85"/>
        <v>41925.285714285717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819</v>
      </c>
      <c r="C583">
        <v>23453</v>
      </c>
      <c r="D583">
        <v>1727</v>
      </c>
      <c r="E583">
        <v>241</v>
      </c>
      <c r="F583">
        <v>4670</v>
      </c>
      <c r="G583">
        <f t="shared" si="86"/>
        <v>1008213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361709603344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3981405113594E-2</v>
      </c>
      <c r="V583">
        <f t="shared" si="85"/>
        <v>41916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900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699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6627716046054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92832764505121E-2</v>
      </c>
      <c r="V584">
        <f t="shared" si="85"/>
        <v>41857.142857142855</v>
      </c>
   